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ebvpr-fs02\userdata\aerbilgic\Desktop\Annex 3\"/>
    </mc:Choice>
  </mc:AlternateContent>
  <bookViews>
    <workbookView xWindow="0" yWindow="0" windowWidth="28800" windowHeight="13500" tabRatio="715" activeTab="2"/>
  </bookViews>
  <sheets>
    <sheet name="Plantilla 1" sheetId="12" r:id="rId1"/>
    <sheet name="Plantilla 2" sheetId="13" r:id="rId2"/>
    <sheet name="Plantilla 3" sheetId="15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'Plantilla 3'!$C$1:$H$20</definedName>
  </definedNames>
  <calcPr calcId="152511"/>
  <customWorkbookViews>
    <customWorkbookView name="Balint Branyiczki - Personal View" guid="{2848F666-ECD7-4B02-A7D4-E78132EB161C}" mergeInterval="0" personalView="1" maximized="1" xWindow="-8" yWindow="-8" windowWidth="1936" windowHeight="1176" activeSheetId="2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0" uniqueCount="100"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Importe en libros bruto</t>
  </si>
  <si>
    <t xml:space="preserve">Importe en libros bruto </t>
  </si>
  <si>
    <t xml:space="preserve">No dudosos </t>
  </si>
  <si>
    <t xml:space="preserve">Dudosos </t>
  </si>
  <si>
    <t>Entradas a
exposiciones dudosas</t>
  </si>
  <si>
    <t>De los cuales:
exposiciones con medidas de reestructuración o refinanciación</t>
  </si>
  <si>
    <t xml:space="preserve">De los cuales:
de pago improbable pero no vencidos o vencidos &lt;= 90 días </t>
  </si>
  <si>
    <t>Préstamos y anticipos sujetos a moratoria</t>
  </si>
  <si>
    <t>de los cuales: Hogares</t>
  </si>
  <si>
    <t>de los cuales: Garantizados por bienes inmuebles residenciales</t>
  </si>
  <si>
    <t>de los cuales: Sociedades no financieras</t>
  </si>
  <si>
    <t>de los cuales: Pequeñas y medianas empresas</t>
  </si>
  <si>
    <t>de los cuales: Garantizados por bienes inmuebles comerciales</t>
  </si>
  <si>
    <t>Definiciones</t>
  </si>
  <si>
    <t>Filas:</t>
  </si>
  <si>
    <t>Columnas:</t>
  </si>
  <si>
    <t>La columna «Entradas a exposiciones dudosas» reflejará los valores brutos de las exposiciones, es decir, no tendrá en cuenta los valores netos debidos a salidas dentro del período de divulgación de información, y se notificará semestralmente a partir del final de la anterior fecha de divulgación de información.</t>
  </si>
  <si>
    <t>Número de deudores</t>
  </si>
  <si>
    <t>Del cual: 
moratorias legislativas</t>
  </si>
  <si>
    <t>&lt;= 3 meses</t>
  </si>
  <si>
    <t>&gt; 3 meses
&lt;= 6 meses</t>
  </si>
  <si>
    <t>&gt; 6 meses
&lt;= 9 meses</t>
  </si>
  <si>
    <t>&gt; 9 meses
&lt;= 12 meses</t>
  </si>
  <si>
    <t>&gt; 1 año</t>
  </si>
  <si>
    <t>Préstamos y anticipos a los que se ha ofrecido una moratoria</t>
  </si>
  <si>
    <t xml:space="preserve">    de los cuales: Garantizados por bienes inmuebles residenciales</t>
  </si>
  <si>
    <t xml:space="preserve">    de los cuales: Pequeñas y medianas empresas</t>
  </si>
  <si>
    <t xml:space="preserve">    de los cuales: Garantizados por bienes inmuebles comerciales</t>
  </si>
  <si>
    <t>Importe máximo de la garantía que puede considerarse</t>
  </si>
  <si>
    <t>del cual: reestructurado o refinanciado</t>
  </si>
  <si>
    <t>Garantías públicas recibidas</t>
  </si>
  <si>
    <r>
      <t xml:space="preserve">Frecuencia: </t>
    </r>
    <r>
      <rPr>
        <sz val="8.5"/>
        <rFont val="Segoe UI"/>
        <family val="2"/>
      </rPr>
      <t>semestral.</t>
    </r>
  </si>
  <si>
    <r>
      <t>Formato:</t>
    </r>
    <r>
      <rPr>
        <sz val="8.5"/>
        <rFont val="Segoe UI"/>
        <family val="2"/>
      </rPr>
      <t xml:space="preserve"> fijo.</t>
    </r>
  </si>
  <si>
    <r>
      <t xml:space="preserve">Explicaciones complementarias: </t>
    </r>
    <r>
      <rPr>
        <sz val="8.5"/>
        <rFont val="Segoe UI"/>
        <family val="2"/>
      </rPr>
      <t>las entidades explicarán la aplicación del tipo de moratorias admisibles (p. ej., aplazamiento, suspensión o reducción de capital o intereses durante un período limitado predefinido), los distintos sectores e industrias a los que se aplican las moratorias admisibles, cualquier pérdida económica sufrida y el método de cálculo de tales pérdidas.</t>
    </r>
  </si>
  <si>
    <r>
      <rPr>
        <i/>
        <sz val="8.5"/>
        <rFont val="Segoe UI"/>
        <family val="2"/>
      </rPr>
      <t>Moratoria:</t>
    </r>
    <r>
      <rPr>
        <sz val="8.5"/>
        <rFont val="Segoe UI"/>
        <family val="2"/>
      </rPr>
      <t xml:space="preserve"> moratorias legislativas y no legislativas de los reembolsos de préstamos aplicadas a la luz de la crisis de la COVID-19, de conformidad con las Directrices EBA/GL/2020/02.</t>
    </r>
  </si>
  <si>
    <r>
      <rPr>
        <i/>
        <sz val="8.5"/>
        <rFont val="Segoe UI"/>
        <family val="2"/>
      </rPr>
      <t>Desglose por contrapartes</t>
    </r>
    <r>
      <rPr>
        <sz val="8.5"/>
        <rFont val="Segoe UI"/>
        <family val="2"/>
      </rPr>
      <t>: las entidades aplicarán el desglose por contrapartes, tal como se define en el anexo V, parte primera, apartado 42, del Reglamento de Ejecución (UE) n.º 680/2014 de la Comisión.</t>
    </r>
  </si>
  <si>
    <r>
      <rPr>
        <i/>
        <sz val="8.5"/>
        <rFont val="Segoe UI"/>
        <family val="2"/>
      </rPr>
      <t>Pequeñas y medianas empresas:</t>
    </r>
    <r>
      <rPr>
        <sz val="8.5"/>
        <rFont val="Segoe UI"/>
        <family val="2"/>
      </rPr>
      <t xml:space="preserve"> según se definen en la parte primera, apartado 5, letra i), del anexo V del Reglamento de Ejecución (UE) n.º 680/2014 de la Comisión.</t>
    </r>
  </si>
  <si>
    <r>
      <t xml:space="preserve">Importe en libros bruto: </t>
    </r>
    <r>
      <rPr>
        <sz val="8.5"/>
        <rFont val="Segoe UI"/>
        <family val="2"/>
      </rPr>
      <t>según se define en la parte primera, apartado 34, del anexo V del Reglamento de Ejecución (UE) n.º 680/2014 de la Comisión.</t>
    </r>
  </si>
  <si>
    <r>
      <t xml:space="preserve">Deterioro de valor acumulado, cambios acumulados negativos en el valor razonable debidos al riesgo de crédito y provisiones: </t>
    </r>
    <r>
      <rPr>
        <sz val="8.5"/>
        <rFont val="Segoe UI"/>
        <family val="2"/>
      </rPr>
      <t>incluirá los importes determinados con arreglo a lo dispuesto en el anexo V, parte segunda, secciones 69 a 71, del Reglamento de Ejecución (UE) n.º 680/2014 de la Comisión.</t>
    </r>
  </si>
  <si>
    <r>
      <rPr>
        <i/>
        <sz val="8.5"/>
        <rFont val="Segoe UI"/>
        <family val="2"/>
      </rPr>
      <t>Moratoria:</t>
    </r>
    <r>
      <rPr>
        <sz val="8.5"/>
        <rFont val="Segoe UI"/>
        <family val="2"/>
      </rPr>
      <t xml:space="preserve"> véase la definición de «Información relativa a préstamos y anticipos sujetos a moratorias legislativas y no legislativas» en la plantilla 1.</t>
    </r>
  </si>
  <si>
    <r>
      <rPr>
        <i/>
        <sz val="8.5"/>
        <rFont val="Segoe UI"/>
        <family val="2"/>
      </rPr>
      <t>Préstamos y anticipos</t>
    </r>
    <r>
      <rPr>
        <sz val="8.5"/>
        <rFont val="Segoe UI"/>
        <family val="2"/>
      </rPr>
      <t>: Anexo V, parte primera, apartado 32 del Reglamento de Ejecución (UE) n.º 680/2014.</t>
    </r>
  </si>
  <si>
    <r>
      <rPr>
        <i/>
        <sz val="8.5"/>
        <rFont val="Segoe UI"/>
        <family val="2"/>
      </rPr>
      <t>Desglose de contrapartes:</t>
    </r>
    <r>
      <rPr>
        <sz val="8.5"/>
        <rFont val="Segoe UI"/>
        <family val="2"/>
      </rPr>
      <t xml:space="preserve"> véase la definición de la plantilla 1, «Información relativa a préstamos y anticipos sujetos a moratorias legislativas y no legislativas».</t>
    </r>
  </si>
  <si>
    <r>
      <rPr>
        <i/>
        <sz val="8.5"/>
        <rFont val="Segoe UI"/>
        <family val="2"/>
      </rPr>
      <t>PYME:</t>
    </r>
    <r>
      <rPr>
        <sz val="8.5"/>
        <rFont val="Segoe UI"/>
        <family val="2"/>
      </rPr>
      <t xml:space="preserve"> véase la definición de la plantilla 1, «Información relativa a préstamos y anticipos sujetos a moratorias legislativas y no legislativas».</t>
    </r>
  </si>
  <si>
    <r>
      <rPr>
        <i/>
        <sz val="8.5"/>
        <rFont val="Segoe UI"/>
        <family val="2"/>
      </rPr>
      <t xml:space="preserve">Vencimiento residual de las moratorias: </t>
    </r>
    <r>
      <rPr>
        <sz val="8.5"/>
        <rFont val="Segoe UI"/>
        <family val="2"/>
      </rPr>
      <t>Tiempo transcurrido entre la fecha de referencia y el fin de la aplicación de moratorias (legislativas y no legislativas) de reembolso de préstamos aplicadas con arreglo a las Directrices EBA/GL/2020/02.</t>
    </r>
  </si>
  <si>
    <r>
      <rPr>
        <i/>
        <sz val="8.5"/>
        <rFont val="Segoe UI"/>
        <family val="2"/>
      </rPr>
      <t>Importe en libros bruto:</t>
    </r>
    <r>
      <rPr>
        <sz val="8.5"/>
        <rFont val="Segoe UI"/>
        <family val="2"/>
      </rPr>
      <t xml:space="preserve"> véase la definición de la plantilla 1, «Información relativa a préstamos y anticipos sujetos a moratorias legislativas y no legislativas».</t>
    </r>
  </si>
  <si>
    <t>Deterioro de valor acumulado, cambios acumulados negativos en el valor razonable debidos al riesgo de crédito</t>
  </si>
  <si>
    <t>De los cuales:
Instrumentos con un aumento significativo del riesgo de crédito desde el reconocimiento inicial, pero sin deterioro crediticio (fase 2)</t>
  </si>
  <si>
    <r>
      <t xml:space="preserve">Propósito: </t>
    </r>
    <r>
      <rPr>
        <sz val="8.5"/>
        <rFont val="Segoe UI"/>
        <family val="2"/>
      </rPr>
      <t>ofrecer una visión general de la calidad crediticia de préstamos y anticipos sujetos a moratorias de los reembolsos de préstamos aplicadas a la luz de la crisis de la COVID-19, de conformidad con las Directrices EBA/GL/2020/02.</t>
    </r>
  </si>
  <si>
    <t>No dudosos</t>
  </si>
  <si>
    <t xml:space="preserve">De los cuales:
de pago improbable pero no vencido o vencido &lt;= 90 días </t>
  </si>
  <si>
    <r>
      <rPr>
        <i/>
        <sz val="8.5"/>
        <rFont val="Segoe UI"/>
        <family val="2"/>
      </rPr>
      <t>Exposiciones reestructuradas o refinanciadas:</t>
    </r>
    <r>
      <rPr>
        <sz val="8.5"/>
        <rFont val="Segoe UI"/>
        <family val="2"/>
      </rPr>
      <t xml:space="preserve"> según se definen en la parte segunda, apartados 240 a 244, del anexo V del Reglamento de Ejecución (UE) n.º 680/2014 de la Comisión. Las exposiciones reestructuradas y refinanciadas podrán identificarse como dudosas o no dudosas dependiendo de si cumplen o no las condiciones establecidas en el anexo V de dicho Reglamento.</t>
    </r>
  </si>
  <si>
    <t>Plantilla 1: Información relativa a préstamos y anticipos sujetos a moratorias legislativas y no legislativas</t>
  </si>
  <si>
    <r>
      <t xml:space="preserve">Ámbito de aplicación: </t>
    </r>
    <r>
      <rPr>
        <sz val="8.5"/>
        <rFont val="Segoe UI"/>
        <family val="2"/>
      </rPr>
      <t>la plantilla se aplica a todas las entidades de crédito que estén sujetas a la totalidad o parte de los requisitos de divulgación de la parte octava del CRR, de conformidad con lo dispuesto en los artículos 6, 10 y 13 de dicho Reglamento.</t>
    </r>
  </si>
  <si>
    <r>
      <t xml:space="preserve">Contenido: </t>
    </r>
    <r>
      <rPr>
        <sz val="8.5"/>
        <rFont val="Segoe UI"/>
        <family val="2"/>
      </rPr>
      <t xml:space="preserve">importe en libros bruto de los préstamos y anticipos dudosos y no dudosos, y correspondiente deterioro de valor acumulado, cambios acumulados en el valor razonable debidos al riesgo de crédito, según el ámbito de consolidación  prudencial con arreglo a la parte primera, título II, capítulo 2, del CRR. </t>
    </r>
  </si>
  <si>
    <r>
      <t xml:space="preserve">Exposiciones dudosas: </t>
    </r>
    <r>
      <rPr>
        <sz val="8.5"/>
        <rFont val="Segoe UI"/>
        <family val="2"/>
      </rPr>
      <t xml:space="preserve"> según se definen en el artículo 47 bis, apartado 3 de</t>
    </r>
    <r>
      <rPr>
        <strike/>
        <sz val="8.5"/>
        <rFont val="Segoe UI"/>
        <family val="2"/>
      </rPr>
      <t>l</t>
    </r>
    <r>
      <rPr>
        <sz val="8.5"/>
        <rFont val="Segoe UI"/>
        <family val="2"/>
      </rPr>
      <t xml:space="preserve"> CRR  y la parte segunda, apartados 213 a 239, del anexo V del Reglamento de Ejecución (UE) n.º 680/2014 de la Comisión. </t>
    </r>
  </si>
  <si>
    <r>
      <t xml:space="preserve">Exposiciones impagadas: </t>
    </r>
    <r>
      <rPr>
        <sz val="8.5"/>
        <rFont val="Segoe UI"/>
        <family val="2"/>
      </rPr>
      <t>las exposiciones clasificadas como en situación de impago con arreglo al artículo 178 del CRR.</t>
    </r>
  </si>
  <si>
    <t>Las entradas se divulgarán semestralmente desde el principio del período de divulgación de información hasta la fecha de referencia.
En el caso de una exposición que se reclasifique entre dudosa y no dudosa varias veces durante el período de divulgación de información, el importe de las entradas se identificará a partir de una comparación entre el estado de la exposición al principio del período de divulgación de información y su estado en la fecha de referencia.
No se divulgará como entrada la reclasificación de una exposición dudosa de una cartera contable a otra.</t>
  </si>
  <si>
    <t>Plantilla 2: Desglose de préstamos y anticipos sujetos a moratorias legislativas y no legislativas en función del vencimiento residual de las moratorias</t>
  </si>
  <si>
    <r>
      <t xml:space="preserve">Propósito: </t>
    </r>
    <r>
      <rPr>
        <sz val="8.5"/>
        <rFont val="Segoe UI"/>
        <family val="2"/>
      </rPr>
      <t>ofrecer una visión general del volumen de préstamos y anticipos sujetos a moratorias legislativas y no legislativas de conformidad con las Directrices EBA/GL/2020/02 en función del vencimiento residual de dichas moratorias.</t>
    </r>
  </si>
  <si>
    <r>
      <t>Ámbito de aplicación:</t>
    </r>
    <r>
      <rPr>
        <sz val="8.5"/>
        <rFont val="Segoe UI"/>
        <family val="2"/>
      </rPr>
      <t xml:space="preserve"> la plantilla se aplica a todas las entidades de crédito que estén sujetas a la totalidad o parte de los requisitos de divulgación de información especificados en la parte octava del CRR, de acuerdo con los artículos 6, 10 y 13 de dicho Reglamento.</t>
    </r>
  </si>
  <si>
    <r>
      <t>Del cual: 
vencid</t>
    </r>
    <r>
      <rPr>
        <strike/>
        <sz val="8"/>
        <rFont val="Verdana"/>
        <family val="2"/>
      </rPr>
      <t>o</t>
    </r>
    <r>
      <rPr>
        <sz val="8"/>
        <rFont val="Verdana"/>
        <family val="2"/>
      </rPr>
      <t>as</t>
    </r>
  </si>
  <si>
    <t>Vencimiento residual de las moratorias</t>
  </si>
  <si>
    <r>
      <t>Préstamos y anticipos a los que se ha ofrecido una moratoria:</t>
    </r>
    <r>
      <rPr>
        <sz val="8.5"/>
        <rFont val="Segoe UI"/>
        <family val="2"/>
      </rPr>
      <t xml:space="preserve"> según se define en el párrafo 19, letra a), de las Directrices EBA/GL/2020/02.</t>
    </r>
  </si>
  <si>
    <r>
      <t xml:space="preserve">Préstamos y anticipos sujetos a moratoria (concedida): </t>
    </r>
    <r>
      <rPr>
        <sz val="8.5"/>
        <rFont val="Segoe UI"/>
        <family val="2"/>
      </rPr>
      <t xml:space="preserve"> según se define en el párrafo 19, letra b), de las Directrices EBA/GL/2020/02.</t>
    </r>
  </si>
  <si>
    <t>En esta fila, para el número de deudores (columna a) o para el importe en libros bruto (columna b), las entidades divulgarán el número de solicitudes de clientes recibidas o el importe en libros bruto correspondiente de moratorias conformes a los criterios de la ABE, con independencia de si la moratoria ya ha sido aplicada. Cuando se desconozca el número de deudores o el importe en libros bruto con derecho a solicitar moratorias conformes a los criterios de la ABE (p. ej., debido a particularidades de la moratoria), el número de deudores a los que se ha ofrecido la moratoria y el número de deudores a los que se ha aplicado la moratoria podrá ser idéntico, al igual que lo podrán ser el importe en libros bruto correspondiente a las moratorias ofrecidas y el importe en libros bruto correspondiente a las moratorias aplicadas.</t>
  </si>
  <si>
    <t>En esta fila, para el número de deudores (columna a), las entidades divulgarán el número de deudores que hayan solicitado moratorias conformes a los criterios de la ABE que ya hayan sido aplicadas.</t>
  </si>
  <si>
    <r>
      <rPr>
        <i/>
        <sz val="8.5"/>
        <rFont val="Segoe UI"/>
        <family val="2"/>
      </rPr>
      <t>Importe en libros bruto:</t>
    </r>
    <r>
      <rPr>
        <sz val="8.5"/>
        <rFont val="Segoe UI"/>
        <family val="2"/>
      </rPr>
      <t xml:space="preserve"> véase la definición de la plantilla 1, «Información relativa a préstamos y anticipos sujetos a moratorias legislativas y no legislativas». El importe en libros bruto incluye, en el caso de la plantilla 2, no solo moratorias conformes a los criterios de la ABE activas, sino también vencidas, es decir, el importe en libros bruto de préstamos y anticipos para los que las moratorias conformes a los criterios de la ABE hayan vencido en la fecha de referencia (es decir, el vencimiento residual de las moratorias es igual a cero).</t>
    </r>
  </si>
  <si>
    <r>
      <rPr>
        <i/>
        <sz val="8.5"/>
        <rFont val="Segoe UI"/>
        <family val="2"/>
      </rPr>
      <t>Desglose por contrapartes:</t>
    </r>
    <r>
      <rPr>
        <sz val="8.5"/>
        <rFont val="Segoe UI"/>
        <family val="2"/>
      </rPr>
      <t xml:space="preserve"> véase la definición de la plantilla 1, «Información relativa a préstamos y anticipos sujetos a moratorias legislativas y no legislativas».</t>
    </r>
  </si>
  <si>
    <r>
      <rPr>
        <i/>
        <sz val="8.5"/>
        <rFont val="Segoe UI"/>
        <family val="2"/>
      </rPr>
      <t>del cual: reestructurado o refinanciado</t>
    </r>
    <r>
      <rPr>
        <sz val="8.5"/>
        <rFont val="Segoe UI"/>
        <family val="2"/>
      </rPr>
      <t xml:space="preserve"> Artículo 47 ter del CRR; parte primera, apartado 34, y parte segunda, apartado 244, del anexo V del Reglamento de Ejecución (UE) n.º 680/2014.
Se comunicará el importe en libros bruto del nuevo préstamo («deuda refinanciada») otorgado como parte de una operación de refinanciación que se considere una medida de reestructuración o refinanciación.</t>
    </r>
  </si>
  <si>
    <r>
      <t xml:space="preserve">Entradas a exposiciones dudosas: </t>
    </r>
    <r>
      <rPr>
        <sz val="8.5"/>
        <rFont val="Segoe UI"/>
        <family val="2"/>
      </rPr>
      <t xml:space="preserve">Las entradas se divulgarán semestralmente desde el principio del período de divulgación de información hasta la fecha de referencia.  
En el caso de una exposición que se reclasifique entre dudosa y no dudosa varias veces durante el período de divulgación de información, el importe de las entradas se identificará a partir de una comparación entre el estado de la exposición al principio del período de divulgación de información y su estado en la fecha de referencia. No se divulgará como entrada la reclasificación de una exposición dudosa de una cartera contable a otra.
</t>
    </r>
  </si>
  <si>
    <t>Plantilla 3: Información relativa a préstamos y anticipos nuevos sujetos a programas de garantías públicas introducidos en respuesta de la crisis de la COVID-19</t>
  </si>
  <si>
    <r>
      <t xml:space="preserve">Propósito: </t>
    </r>
    <r>
      <rPr>
        <sz val="8.5"/>
        <rFont val="Segoe UI"/>
        <family val="2"/>
      </rPr>
      <t>ofrecer una visión general del volumen de préstamos y anticipos nuevos sujetos a programas de garantías públicas introducidos en respuesta a la crisis de la COVID-19.</t>
    </r>
  </si>
  <si>
    <r>
      <t>Ámbito de aplicación:</t>
    </r>
    <r>
      <rPr>
        <sz val="8.5"/>
        <rFont val="Segoe UI"/>
        <family val="2"/>
      </rPr>
      <t xml:space="preserve"> la plantilla se aplica a las entidades de crédito que estén sujetas a la totalidad o parte de los requisitos de divulgación de información especificados en la parte octava del CRR, de acuerdo con los artículos 6, 10 y 13 del mismo.</t>
    </r>
  </si>
  <si>
    <r>
      <t xml:space="preserve">Contenido: </t>
    </r>
    <r>
      <rPr>
        <sz val="8.5"/>
        <rFont val="Segoe UI"/>
        <family val="2"/>
      </rPr>
      <t xml:space="preserve">importe en libros bruto de los préstamos y anticipos sujetos a garantías públicas relacionadas con la COVID-19 de acuerdo con el alcance de la consolidación prudencial según lo previsto en la parte primera, título II, capítulo 2, del CRR. </t>
    </r>
  </si>
  <si>
    <r>
      <t xml:space="preserve">Explicaciones complementarias: </t>
    </r>
    <r>
      <rPr>
        <sz val="8.5"/>
        <rFont val="Segoe UI"/>
        <family val="2"/>
      </rPr>
      <t xml:space="preserve">las entidades explicarán la magnitud, duración y cobertura sectorial de las garantías públicas, así como la situación de los nuevos préstamos en relación a si son dudosos, no dudosos o han sido reestructurados o refinanciados. </t>
    </r>
  </si>
  <si>
    <t>Préstamos y anticipos nuevos sujetos a programas de garantías públicas</t>
  </si>
  <si>
    <t>Las entidades divulgarán el importe máximo de las garantías públicas introducidas por los Estados miembros en respuesta a la crisis de la COVID-19 para préstamos y anticipos nuevos. El importe de las garantías no excederá el importe en libros bruto del préstamo  relacionado.  No se tendrá en cuenta la existencia de otras formas de garantía real o personal a la hora de calcular el importe máximo de las garantías públicas recibidas en el contexto de la crisis de la COVID-19 que se pueden reclamar.</t>
  </si>
  <si>
    <r>
      <t>Garantías públicas recibidas:</t>
    </r>
    <r>
      <rPr>
        <sz val="8.5"/>
        <rFont val="Segoe UI"/>
        <family val="2"/>
      </rPr>
      <t xml:space="preserve"> párrafo 18 de estas directrices; anexo V, parte segunda, apartados 172 y 174, de las NTE.</t>
    </r>
  </si>
  <si>
    <r>
      <rPr>
        <i/>
        <sz val="8.5"/>
        <rFont val="Segoe UI"/>
        <family val="2"/>
      </rPr>
      <t>Préstamos y anticipos nuevos sujetos a programas de garantías públicas</t>
    </r>
    <r>
      <rPr>
        <sz val="8.5"/>
        <rFont val="Segoe UI"/>
        <family val="2"/>
      </rPr>
      <t>: párrafo 18 de estas directrices; anexo V, parte primera, apartado 32, del Reglamento de Ejecución (UE) n.º 680/2014.</t>
    </r>
  </si>
  <si>
    <t>Préstamos y anticipos sujetos a moratoria (concedida)</t>
  </si>
  <si>
    <r>
      <t>Explicaciones complementarias:</t>
    </r>
    <r>
      <rPr>
        <sz val="8.5"/>
        <rFont val="Segoe UI"/>
        <family val="2"/>
      </rPr>
      <t xml:space="preserve"> las entidades indicarán el período de duración de las moratorias aplicadas y la revisión de la duración (p. ej., prórroga) de las moratorias de reembolsos de préstamos. </t>
    </r>
  </si>
  <si>
    <r>
      <t xml:space="preserve">Contenido: </t>
    </r>
    <r>
      <rPr>
        <sz val="8.5"/>
        <rFont val="Segoe UI"/>
        <family val="2"/>
      </rPr>
      <t xml:space="preserve">importe en libros bruto de préstamos y anticipos presentado en función del vencimiento residual de las moratorias de los reembolsos de préstamos según el alcance de la consolidación prudencial con arreglo a lo previsto en la parte primera, título II, capítulo 2, del CRR. </t>
    </r>
  </si>
  <si>
    <r>
      <rPr>
        <i/>
        <sz val="8.5"/>
        <rFont val="Segoe UI"/>
        <family val="2"/>
      </rPr>
      <t>Exposiciones dudosas con medidas de reestructuración o refinanciación:</t>
    </r>
    <r>
      <rPr>
        <sz val="8.5"/>
        <rFont val="Segoe UI"/>
        <family val="2"/>
      </rPr>
      <t xml:space="preserve"> Artículo 47 ter del CRR; parte primera, apartado 34, y parte segunda, apartados 240 a 268, del anexo V de las NTE.
Se incluirán en esta columna las exposiciones sujetas a moratorias conformes a los criterios de la ABE que también estén sujetas a otras medidas de reestructuración o refinanciación relacionadas con la COVID-19.</t>
    </r>
  </si>
  <si>
    <r>
      <rPr>
        <i/>
        <sz val="8.5"/>
        <rFont val="Segoe UI"/>
        <family val="2"/>
      </rPr>
      <t>De los cuales: en fase 2:</t>
    </r>
    <r>
      <rPr>
        <sz val="8.5"/>
        <rFont val="Segoe UI"/>
        <family val="2"/>
      </rPr>
      <t xml:space="preserve"> categorías de deterioro de valor, según se definen en la NIIF 9.5.5. «Fase 2» se refiere al deterioro del valor medido con arreglo a la NIIF 9.5.5.3.
Las entidades que apliquen principios contables generalmente aceptados a escala nacional basándose en la Directiva 86/635/CEE del Consejo, de 8 de diciembre de 1986, relativa a las cuentas anuales y a las cuentas consolidadas de los bancos y otras entidades financieras, no consignarán información en las columnas «De las cuales: en fase 2».</t>
    </r>
  </si>
  <si>
    <t>La asignación a un sector de la contraparte se basará exclusivamente en la naturaleza de la contraparte inmediata. La clasificación de las exposiciones incurridas conjuntamente con más de un deudor se hará atendiendo a las características del deudor que sea más relevante, o determinante, para la decisión de la entidad de conceder la exposición. Entre otras clasificaciones, la distribución de las exposiciones incurridas conjuntamente por sector de la contraparte, país de residencia y código NACE debería hacerse basándose en las características del deudor más relevante o determinan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10"/>
      <name val="Arial"/>
      <family val="2"/>
    </font>
    <font>
      <u/>
      <sz val="8"/>
      <name val="Verdana"/>
      <family val="2"/>
    </font>
    <font>
      <sz val="8"/>
      <name val="Arial"/>
      <family val="2"/>
    </font>
    <font>
      <vertAlign val="superscript"/>
      <sz val="8"/>
      <name val="Verdana"/>
      <family val="2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b/>
      <sz val="8.5"/>
      <name val="Segoe UI"/>
      <family val="2"/>
    </font>
    <font>
      <sz val="8.5"/>
      <name val="Segoe UI"/>
      <family val="2"/>
    </font>
    <font>
      <i/>
      <sz val="8.5"/>
      <name val="Segoe UI"/>
      <family val="2"/>
    </font>
    <font>
      <sz val="12"/>
      <name val="Calibri"/>
      <family val="2"/>
      <scheme val="minor"/>
    </font>
    <font>
      <b/>
      <i/>
      <sz val="8.5"/>
      <name val="Segoe UI"/>
      <family val="2"/>
    </font>
    <font>
      <b/>
      <u/>
      <sz val="8"/>
      <name val="Verdana"/>
      <family val="2"/>
    </font>
    <font>
      <strike/>
      <sz val="8.5"/>
      <name val="Segoe UI"/>
      <family val="2"/>
    </font>
    <font>
      <strike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rgb="FF59595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0" fontId="2" fillId="0" borderId="0" applyNumberFormat="0" applyFill="0" applyBorder="0" applyProtection="0">
      <alignment vertical="top" wrapText="1"/>
    </xf>
    <xf numFmtId="0" fontId="1" fillId="0" borderId="0"/>
    <xf numFmtId="0" fontId="6" fillId="0" borderId="0"/>
    <xf numFmtId="0" fontId="6" fillId="0" borderId="0"/>
  </cellStyleXfs>
  <cellXfs count="116">
    <xf numFmtId="0" fontId="0" fillId="0" borderId="0" xfId="0"/>
    <xf numFmtId="0" fontId="4" fillId="0" borderId="1" xfId="4" applyFont="1" applyFill="1" applyBorder="1" applyAlignment="1">
      <alignment horizontal="left" vertical="center" wrapText="1"/>
    </xf>
    <xf numFmtId="0" fontId="3" fillId="0" borderId="1" xfId="4" applyFont="1" applyFill="1" applyBorder="1" applyAlignment="1">
      <alignment horizontal="left" vertical="center" wrapText="1"/>
    </xf>
    <xf numFmtId="0" fontId="5" fillId="0" borderId="1" xfId="4" applyFont="1" applyFill="1" applyBorder="1" applyAlignment="1">
      <alignment horizontal="left" vertical="center" wrapText="1"/>
    </xf>
    <xf numFmtId="0" fontId="4" fillId="0" borderId="0" xfId="4" applyFont="1"/>
    <xf numFmtId="0" fontId="8" fillId="0" borderId="0" xfId="4" applyFont="1"/>
    <xf numFmtId="0" fontId="4" fillId="0" borderId="0" xfId="3" applyFont="1"/>
    <xf numFmtId="0" fontId="8" fillId="0" borderId="0" xfId="4" applyFont="1" applyBorder="1"/>
    <xf numFmtId="0" fontId="9" fillId="0" borderId="0" xfId="4" applyFont="1" applyBorder="1" applyAlignment="1">
      <alignment horizontal="justify"/>
    </xf>
    <xf numFmtId="0" fontId="8" fillId="0" borderId="0" xfId="4" applyFont="1" applyBorder="1" applyAlignment="1"/>
    <xf numFmtId="0" fontId="8" fillId="0" borderId="0" xfId="4" applyFont="1" applyFill="1" applyBorder="1"/>
    <xf numFmtId="0" fontId="3" fillId="0" borderId="1" xfId="4" applyFont="1" applyFill="1" applyBorder="1" applyAlignment="1">
      <alignment horizontal="left" vertical="center" wrapText="1" indent="1"/>
    </xf>
    <xf numFmtId="0" fontId="3" fillId="0" borderId="1" xfId="4" applyFont="1" applyFill="1" applyBorder="1" applyAlignment="1">
      <alignment horizontal="left" vertical="center" wrapText="1" indent="2"/>
    </xf>
    <xf numFmtId="0" fontId="4" fillId="0" borderId="1" xfId="4" applyFont="1" applyFill="1" applyBorder="1" applyAlignment="1">
      <alignment vertical="center" wrapText="1"/>
    </xf>
    <xf numFmtId="0" fontId="3" fillId="0" borderId="1" xfId="4" applyFont="1" applyFill="1" applyBorder="1" applyAlignment="1">
      <alignment vertical="top" wrapText="1"/>
    </xf>
    <xf numFmtId="0" fontId="3" fillId="0" borderId="2" xfId="4" applyFont="1" applyFill="1" applyBorder="1" applyAlignment="1">
      <alignment vertical="top" wrapText="1"/>
    </xf>
    <xf numFmtId="0" fontId="3" fillId="0" borderId="1" xfId="3" quotePrefix="1" applyFont="1" applyFill="1" applyBorder="1" applyAlignment="1">
      <alignment horizontal="center" vertical="center" wrapText="1"/>
    </xf>
    <xf numFmtId="0" fontId="4" fillId="0" borderId="0" xfId="4" applyFont="1" applyFill="1" applyBorder="1" applyAlignment="1">
      <alignment horizontal="center" vertical="center" wrapText="1"/>
    </xf>
    <xf numFmtId="0" fontId="4" fillId="0" borderId="5" xfId="4" applyFont="1" applyFill="1" applyBorder="1" applyAlignment="1">
      <alignment horizontal="center" vertical="center" wrapText="1"/>
    </xf>
    <xf numFmtId="0" fontId="3" fillId="0" borderId="1" xfId="4" applyFont="1" applyFill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1" fillId="0" borderId="0" xfId="0" applyFont="1"/>
    <xf numFmtId="0" fontId="12" fillId="0" borderId="0" xfId="0" applyFont="1" applyBorder="1" applyAlignment="1">
      <alignment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4" fillId="0" borderId="1" xfId="0" applyFont="1" applyBorder="1" applyAlignment="1">
      <alignment horizontal="center" vertical="center" wrapText="1"/>
    </xf>
    <xf numFmtId="0" fontId="15" fillId="0" borderId="0" xfId="0" applyFont="1" applyAlignment="1">
      <alignment vertical="center"/>
    </xf>
    <xf numFmtId="0" fontId="15" fillId="0" borderId="0" xfId="0" applyFont="1"/>
    <xf numFmtId="0" fontId="15" fillId="0" borderId="0" xfId="0" applyFont="1" applyAlignment="1">
      <alignment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16" fillId="2" borderId="4" xfId="0" applyFont="1" applyFill="1" applyBorder="1" applyAlignment="1">
      <alignment vertical="center" wrapText="1"/>
    </xf>
    <xf numFmtId="0" fontId="17" fillId="0" borderId="0" xfId="1" applyFont="1" applyAlignment="1">
      <alignment horizontal="left" vertical="top" wrapText="1"/>
    </xf>
    <xf numFmtId="0" fontId="13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12" fillId="0" borderId="0" xfId="0" applyFont="1" applyAlignment="1">
      <alignment horizontal="justify" vertical="center" wrapText="1"/>
    </xf>
    <xf numFmtId="0" fontId="3" fillId="0" borderId="5" xfId="3" applyFont="1" applyFill="1" applyBorder="1" applyAlignment="1">
      <alignment horizontal="center" vertical="center"/>
    </xf>
    <xf numFmtId="0" fontId="10" fillId="3" borderId="0" xfId="0" applyFont="1" applyFill="1" applyAlignment="1">
      <alignment vertical="center"/>
    </xf>
    <xf numFmtId="0" fontId="11" fillId="3" borderId="0" xfId="0" applyFont="1" applyFill="1"/>
    <xf numFmtId="0" fontId="12" fillId="3" borderId="0" xfId="0" applyFont="1" applyFill="1" applyBorder="1" applyAlignment="1">
      <alignment vertical="center" wrapText="1"/>
    </xf>
    <xf numFmtId="0" fontId="13" fillId="3" borderId="1" xfId="0" applyFont="1" applyFill="1" applyBorder="1" applyAlignment="1">
      <alignment horizontal="center" vertical="center" wrapText="1"/>
    </xf>
    <xf numFmtId="0" fontId="13" fillId="3" borderId="4" xfId="0" applyFont="1" applyFill="1" applyBorder="1" applyAlignment="1">
      <alignment horizontal="center" vertical="center" wrapText="1"/>
    </xf>
    <xf numFmtId="49" fontId="3" fillId="3" borderId="1" xfId="1" applyNumberFormat="1" applyFont="1" applyFill="1" applyBorder="1" applyAlignment="1">
      <alignment horizontal="center" vertical="center" wrapText="1"/>
    </xf>
    <xf numFmtId="0" fontId="4" fillId="3" borderId="1" xfId="2" applyFont="1" applyFill="1" applyBorder="1" applyAlignment="1">
      <alignment horizontal="left" vertical="center" wrapText="1"/>
    </xf>
    <xf numFmtId="0" fontId="3" fillId="3" borderId="1" xfId="2" applyFont="1" applyFill="1" applyBorder="1" applyAlignment="1">
      <alignment horizontal="left" vertical="center" wrapText="1" indent="1"/>
    </xf>
    <xf numFmtId="0" fontId="14" fillId="3" borderId="1" xfId="0" applyFont="1" applyFill="1" applyBorder="1" applyAlignment="1">
      <alignment horizontal="center" vertical="center" wrapText="1"/>
    </xf>
    <xf numFmtId="0" fontId="3" fillId="3" borderId="1" xfId="2" applyFont="1" applyFill="1" applyBorder="1" applyAlignment="1">
      <alignment horizontal="left" vertical="center" wrapText="1"/>
    </xf>
    <xf numFmtId="0" fontId="15" fillId="3" borderId="0" xfId="0" applyFont="1" applyFill="1" applyAlignment="1">
      <alignment vertical="center"/>
    </xf>
    <xf numFmtId="0" fontId="15" fillId="3" borderId="0" xfId="0" applyFont="1" applyFill="1"/>
    <xf numFmtId="0" fontId="12" fillId="3" borderId="0" xfId="0" applyFont="1" applyFill="1" applyBorder="1" applyAlignment="1">
      <alignment horizontal="left" vertical="center" wrapText="1"/>
    </xf>
    <xf numFmtId="0" fontId="15" fillId="3" borderId="0" xfId="0" applyFont="1" applyFill="1" applyAlignment="1">
      <alignment vertical="center" wrapText="1"/>
    </xf>
    <xf numFmtId="0" fontId="12" fillId="3" borderId="0" xfId="0" applyFont="1" applyFill="1" applyAlignment="1">
      <alignment horizontal="left" vertical="center" wrapText="1"/>
    </xf>
    <xf numFmtId="0" fontId="13" fillId="3" borderId="0" xfId="0" applyFont="1" applyFill="1" applyAlignment="1">
      <alignment horizontal="left" vertical="center" wrapText="1"/>
    </xf>
    <xf numFmtId="0" fontId="14" fillId="3" borderId="0" xfId="0" applyFont="1" applyFill="1" applyAlignment="1">
      <alignment horizontal="left" vertical="center" wrapText="1"/>
    </xf>
    <xf numFmtId="0" fontId="12" fillId="3" borderId="2" xfId="0" applyFont="1" applyFill="1" applyBorder="1" applyAlignment="1">
      <alignment vertical="center" wrapText="1"/>
    </xf>
    <xf numFmtId="0" fontId="12" fillId="3" borderId="3" xfId="0" applyFont="1" applyFill="1" applyBorder="1" applyAlignment="1">
      <alignment vertical="center" wrapText="1"/>
    </xf>
    <xf numFmtId="0" fontId="12" fillId="3" borderId="4" xfId="0" applyFont="1" applyFill="1" applyBorder="1" applyAlignment="1">
      <alignment vertical="center" wrapText="1"/>
    </xf>
    <xf numFmtId="0" fontId="12" fillId="3" borderId="0" xfId="0" applyFont="1" applyFill="1" applyBorder="1" applyAlignment="1">
      <alignment horizontal="left" vertical="center" wrapText="1"/>
    </xf>
    <xf numFmtId="0" fontId="12" fillId="3" borderId="0" xfId="0" applyFont="1" applyFill="1" applyAlignment="1">
      <alignment horizontal="left" vertical="center" wrapText="1"/>
    </xf>
    <xf numFmtId="0" fontId="13" fillId="3" borderId="0" xfId="0" applyFont="1" applyFill="1" applyAlignment="1">
      <alignment horizontal="left" vertical="center" wrapText="1"/>
    </xf>
    <xf numFmtId="49" fontId="3" fillId="3" borderId="19" xfId="1" applyNumberFormat="1" applyFont="1" applyFill="1" applyBorder="1" applyAlignment="1">
      <alignment horizontal="center" vertical="center" wrapText="1"/>
    </xf>
    <xf numFmtId="49" fontId="3" fillId="3" borderId="17" xfId="1" applyNumberFormat="1" applyFont="1" applyFill="1" applyBorder="1" applyAlignment="1">
      <alignment horizontal="center" vertical="center" wrapText="1"/>
    </xf>
    <xf numFmtId="49" fontId="3" fillId="3" borderId="15" xfId="1" applyNumberFormat="1" applyFont="1" applyFill="1" applyBorder="1" applyAlignment="1">
      <alignment horizontal="center" vertical="center" wrapText="1"/>
    </xf>
    <xf numFmtId="49" fontId="3" fillId="3" borderId="18" xfId="1" applyNumberFormat="1" applyFont="1" applyFill="1" applyBorder="1" applyAlignment="1">
      <alignment horizontal="center" vertical="center" wrapText="1"/>
    </xf>
    <xf numFmtId="0" fontId="5" fillId="3" borderId="1" xfId="2" applyFont="1" applyFill="1" applyBorder="1" applyAlignment="1">
      <alignment horizontal="left" vertical="center" wrapText="1" indent="1"/>
    </xf>
    <xf numFmtId="0" fontId="3" fillId="3" borderId="1" xfId="2" applyFont="1" applyFill="1" applyBorder="1" applyAlignment="1">
      <alignment horizontal="left" vertical="center" wrapText="1"/>
    </xf>
    <xf numFmtId="0" fontId="3" fillId="3" borderId="0" xfId="1" applyFont="1" applyFill="1" applyBorder="1" applyAlignment="1">
      <alignment horizontal="center" vertical="top" wrapText="1"/>
    </xf>
    <xf numFmtId="0" fontId="3" fillId="3" borderId="9" xfId="1" applyFont="1" applyFill="1" applyBorder="1" applyAlignment="1">
      <alignment horizontal="center" vertical="top" wrapText="1"/>
    </xf>
    <xf numFmtId="0" fontId="3" fillId="3" borderId="6" xfId="1" applyFont="1" applyFill="1" applyBorder="1" applyAlignment="1">
      <alignment horizontal="center" vertical="top" wrapText="1"/>
    </xf>
    <xf numFmtId="0" fontId="3" fillId="3" borderId="7" xfId="1" applyFont="1" applyFill="1" applyBorder="1" applyAlignment="1">
      <alignment horizontal="center" vertical="top" wrapText="1"/>
    </xf>
    <xf numFmtId="0" fontId="13" fillId="3" borderId="0" xfId="0" applyFont="1" applyFill="1" applyBorder="1" applyAlignment="1">
      <alignment horizontal="justify" vertical="center" wrapText="1"/>
    </xf>
    <xf numFmtId="0" fontId="3" fillId="3" borderId="2" xfId="2" applyFont="1" applyFill="1" applyBorder="1" applyAlignment="1">
      <alignment horizontal="left" vertical="center" wrapText="1"/>
    </xf>
    <xf numFmtId="0" fontId="3" fillId="3" borderId="4" xfId="2" applyFont="1" applyFill="1" applyBorder="1" applyAlignment="1">
      <alignment horizontal="left" vertical="center" wrapText="1"/>
    </xf>
    <xf numFmtId="0" fontId="14" fillId="3" borderId="0" xfId="0" applyFont="1" applyFill="1" applyAlignment="1">
      <alignment horizontal="left" vertical="center" wrapText="1"/>
    </xf>
    <xf numFmtId="49" fontId="3" fillId="3" borderId="8" xfId="1" applyNumberFormat="1" applyFont="1" applyFill="1" applyBorder="1" applyAlignment="1">
      <alignment horizontal="center" vertical="center" wrapText="1"/>
    </xf>
    <xf numFmtId="49" fontId="3" fillId="3" borderId="5" xfId="1" applyNumberFormat="1" applyFont="1" applyFill="1" applyBorder="1" applyAlignment="1">
      <alignment horizontal="center" vertical="center" wrapText="1"/>
    </xf>
    <xf numFmtId="0" fontId="3" fillId="3" borderId="8" xfId="2" applyFont="1" applyFill="1" applyBorder="1" applyAlignment="1">
      <alignment horizontal="center" vertical="center" wrapText="1"/>
    </xf>
    <xf numFmtId="0" fontId="3" fillId="3" borderId="5" xfId="2" applyFont="1" applyFill="1" applyBorder="1" applyAlignment="1">
      <alignment horizontal="center" vertical="center" wrapText="1"/>
    </xf>
    <xf numFmtId="49" fontId="3" fillId="3" borderId="10" xfId="1" applyNumberFormat="1" applyFont="1" applyFill="1" applyBorder="1" applyAlignment="1">
      <alignment horizontal="center" vertical="center" wrapText="1"/>
    </xf>
    <xf numFmtId="0" fontId="3" fillId="3" borderId="18" xfId="0" applyFont="1" applyFill="1" applyBorder="1" applyAlignment="1">
      <alignment horizontal="center" vertical="center" wrapText="1"/>
    </xf>
    <xf numFmtId="0" fontId="3" fillId="3" borderId="22" xfId="0" applyFont="1" applyFill="1" applyBorder="1" applyAlignment="1">
      <alignment horizontal="center" vertical="center" wrapText="1"/>
    </xf>
    <xf numFmtId="0" fontId="3" fillId="3" borderId="12" xfId="0" applyFont="1" applyFill="1" applyBorder="1" applyAlignment="1">
      <alignment horizontal="center" vertical="center" wrapText="1"/>
    </xf>
    <xf numFmtId="0" fontId="3" fillId="3" borderId="13" xfId="0" applyFont="1" applyFill="1" applyBorder="1" applyAlignment="1">
      <alignment horizontal="center" vertical="center" wrapText="1"/>
    </xf>
    <xf numFmtId="0" fontId="3" fillId="3" borderId="16" xfId="0" applyFont="1" applyFill="1" applyBorder="1" applyAlignment="1">
      <alignment horizontal="center" vertical="center" wrapText="1"/>
    </xf>
    <xf numFmtId="0" fontId="3" fillId="3" borderId="14" xfId="0" applyFont="1" applyFill="1" applyBorder="1" applyAlignment="1">
      <alignment horizontal="center" vertical="center" wrapText="1"/>
    </xf>
    <xf numFmtId="0" fontId="12" fillId="0" borderId="2" xfId="0" applyFont="1" applyBorder="1" applyAlignment="1">
      <alignment vertical="center" wrapText="1"/>
    </xf>
    <xf numFmtId="0" fontId="12" fillId="0" borderId="3" xfId="0" applyFont="1" applyBorder="1" applyAlignment="1">
      <alignment vertical="center" wrapText="1"/>
    </xf>
    <xf numFmtId="0" fontId="12" fillId="0" borderId="4" xfId="0" applyFont="1" applyBorder="1" applyAlignment="1">
      <alignment vertical="center" wrapText="1"/>
    </xf>
    <xf numFmtId="0" fontId="12" fillId="0" borderId="0" xfId="0" applyFont="1" applyAlignment="1">
      <alignment horizontal="justify" vertical="center" wrapText="1"/>
    </xf>
    <xf numFmtId="0" fontId="13" fillId="0" borderId="0" xfId="0" applyFont="1" applyBorder="1" applyAlignment="1">
      <alignment horizontal="justify" vertical="center" wrapText="1"/>
    </xf>
    <xf numFmtId="0" fontId="12" fillId="0" borderId="0" xfId="0" applyFont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13" fillId="0" borderId="0" xfId="0" applyFont="1" applyFill="1" applyAlignment="1">
      <alignment horizontal="left" vertical="center" wrapText="1"/>
    </xf>
    <xf numFmtId="0" fontId="14" fillId="0" borderId="0" xfId="0" applyFont="1" applyFill="1" applyAlignment="1">
      <alignment horizontal="left" vertical="center" wrapText="1"/>
    </xf>
    <xf numFmtId="0" fontId="3" fillId="0" borderId="0" xfId="4" applyFont="1" applyFill="1" applyBorder="1" applyAlignment="1">
      <alignment horizontal="center"/>
    </xf>
    <xf numFmtId="0" fontId="3" fillId="0" borderId="9" xfId="4" applyFont="1" applyFill="1" applyBorder="1" applyAlignment="1">
      <alignment horizontal="center"/>
    </xf>
    <xf numFmtId="0" fontId="3" fillId="0" borderId="6" xfId="4" applyFont="1" applyFill="1" applyBorder="1" applyAlignment="1">
      <alignment horizontal="center"/>
    </xf>
    <xf numFmtId="0" fontId="3" fillId="0" borderId="7" xfId="4" applyFont="1" applyFill="1" applyBorder="1" applyAlignment="1">
      <alignment horizontal="center"/>
    </xf>
    <xf numFmtId="0" fontId="3" fillId="0" borderId="10" xfId="3" applyFont="1" applyFill="1" applyBorder="1" applyAlignment="1">
      <alignment horizontal="center" vertical="center" wrapText="1"/>
    </xf>
    <xf numFmtId="0" fontId="3" fillId="0" borderId="8" xfId="3" applyFont="1" applyFill="1" applyBorder="1" applyAlignment="1">
      <alignment horizontal="center" vertical="center" wrapText="1"/>
    </xf>
    <xf numFmtId="0" fontId="3" fillId="0" borderId="5" xfId="3" applyFont="1" applyFill="1" applyBorder="1" applyAlignment="1">
      <alignment horizontal="center" vertical="center" wrapText="1"/>
    </xf>
    <xf numFmtId="0" fontId="3" fillId="0" borderId="2" xfId="3" applyFont="1" applyFill="1" applyBorder="1" applyAlignment="1">
      <alignment horizontal="center" vertical="center"/>
    </xf>
    <xf numFmtId="0" fontId="7" fillId="0" borderId="3" xfId="3" applyFont="1" applyFill="1" applyBorder="1" applyAlignment="1">
      <alignment horizontal="center" vertical="center"/>
    </xf>
    <xf numFmtId="0" fontId="7" fillId="0" borderId="4" xfId="3" applyFont="1" applyFill="1" applyBorder="1" applyAlignment="1">
      <alignment horizontal="center" vertical="center"/>
    </xf>
    <xf numFmtId="0" fontId="3" fillId="0" borderId="10" xfId="3" applyFont="1" applyFill="1" applyBorder="1" applyAlignment="1">
      <alignment horizontal="center" vertical="center"/>
    </xf>
    <xf numFmtId="0" fontId="3" fillId="0" borderId="8" xfId="3" applyFont="1" applyFill="1" applyBorder="1" applyAlignment="1">
      <alignment horizontal="center" vertical="center"/>
    </xf>
    <xf numFmtId="0" fontId="3" fillId="0" borderId="5" xfId="3" applyFont="1" applyFill="1" applyBorder="1" applyAlignment="1">
      <alignment horizontal="center" vertical="center"/>
    </xf>
    <xf numFmtId="0" fontId="3" fillId="0" borderId="10" xfId="1" applyFont="1" applyFill="1" applyBorder="1" applyAlignment="1">
      <alignment horizontal="center" vertical="center" wrapText="1"/>
    </xf>
    <xf numFmtId="0" fontId="3" fillId="0" borderId="8" xfId="1" applyFont="1" applyFill="1" applyBorder="1" applyAlignment="1">
      <alignment horizontal="center" vertical="center" wrapText="1"/>
    </xf>
    <xf numFmtId="0" fontId="3" fillId="0" borderId="5" xfId="1" applyFont="1" applyFill="1" applyBorder="1" applyAlignment="1">
      <alignment horizontal="center" vertical="center" wrapText="1"/>
    </xf>
    <xf numFmtId="0" fontId="3" fillId="0" borderId="11" xfId="3" applyFont="1" applyFill="1" applyBorder="1" applyAlignment="1">
      <alignment horizontal="center" vertical="center"/>
    </xf>
    <xf numFmtId="0" fontId="3" fillId="0" borderId="21" xfId="3" applyFont="1" applyFill="1" applyBorder="1" applyAlignment="1">
      <alignment horizontal="center" vertical="center"/>
    </xf>
    <xf numFmtId="0" fontId="3" fillId="0" borderId="20" xfId="3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horizontal="justify" vertical="center" wrapText="1"/>
    </xf>
    <xf numFmtId="0" fontId="3" fillId="0" borderId="11" xfId="4" applyFont="1" applyFill="1" applyBorder="1" applyAlignment="1">
      <alignment horizontal="center" vertical="center" wrapText="1"/>
    </xf>
    <xf numFmtId="0" fontId="3" fillId="0" borderId="20" xfId="4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justify" vertical="center" wrapText="1"/>
    </xf>
  </cellXfs>
  <cellStyles count="5">
    <cellStyle name="Normal" xfId="0" builtinId="0"/>
    <cellStyle name="Normal 2 2 2" xfId="4"/>
    <cellStyle name="Normal 2 5 2 2" xfId="2"/>
    <cellStyle name="Normal 2_~0149226 2" xfId="3"/>
    <cellStyle name="Normal 9" xfId="1"/>
  </cellStyles>
  <dxfs count="0"/>
  <tableStyles count="0" defaultTableStyle="TableStyleMedium2" defaultPivotStyle="PivotStyleLight16"/>
  <colors>
    <mruColors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9"/>
  <sheetViews>
    <sheetView showGridLines="0" zoomScaleNormal="100" workbookViewId="0">
      <selection activeCell="B28" sqref="B28:K28"/>
    </sheetView>
  </sheetViews>
  <sheetFormatPr defaultColWidth="8.85546875" defaultRowHeight="15"/>
  <cols>
    <col min="1" max="1" width="8.85546875" style="37"/>
    <col min="2" max="2" width="6.140625" style="37" customWidth="1"/>
    <col min="3" max="4" width="18.28515625" style="37" customWidth="1"/>
    <col min="5" max="5" width="10.7109375" style="37" customWidth="1"/>
    <col min="6" max="7" width="8.85546875" style="37"/>
    <col min="8" max="8" width="17.85546875" style="37" customWidth="1"/>
    <col min="9" max="9" width="24.28515625" style="37" customWidth="1"/>
    <col min="10" max="14" width="11.7109375" style="37" customWidth="1"/>
    <col min="15" max="15" width="16.85546875" style="37" customWidth="1"/>
    <col min="16" max="16" width="24.140625" style="37" customWidth="1"/>
    <col min="17" max="18" width="11.7109375" style="37" customWidth="1"/>
    <col min="19" max="19" width="13.5703125" style="37" customWidth="1"/>
    <col min="20" max="20" width="16.85546875" style="37" customWidth="1"/>
    <col min="21" max="16384" width="8.85546875" style="37"/>
  </cols>
  <sheetData>
    <row r="2" spans="2:19" ht="15.75" thickBot="1">
      <c r="B2" s="36" t="s">
        <v>66</v>
      </c>
    </row>
    <row r="3" spans="2:19" ht="30.75" customHeight="1" thickBot="1">
      <c r="B3" s="53" t="s">
        <v>62</v>
      </c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5"/>
    </row>
    <row r="4" spans="2:19" ht="17.25" customHeight="1" thickBot="1">
      <c r="B4" s="53" t="s">
        <v>67</v>
      </c>
      <c r="C4" s="54"/>
      <c r="D4" s="54"/>
      <c r="E4" s="54"/>
      <c r="F4" s="54"/>
      <c r="G4" s="54"/>
      <c r="H4" s="54"/>
      <c r="I4" s="54"/>
      <c r="J4" s="54"/>
      <c r="K4" s="54"/>
      <c r="L4" s="54"/>
      <c r="M4" s="54"/>
      <c r="N4" s="54"/>
      <c r="O4" s="54"/>
      <c r="P4" s="54"/>
      <c r="Q4" s="54"/>
      <c r="R4" s="54"/>
      <c r="S4" s="55"/>
    </row>
    <row r="5" spans="2:19" ht="27" customHeight="1" thickBot="1">
      <c r="B5" s="53" t="s">
        <v>68</v>
      </c>
      <c r="C5" s="54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R5" s="54"/>
      <c r="S5" s="55"/>
    </row>
    <row r="6" spans="2:19" ht="15.75" thickBot="1">
      <c r="B6" s="53" t="s">
        <v>46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5"/>
    </row>
    <row r="7" spans="2:19" ht="15.75" thickBot="1">
      <c r="B7" s="53" t="s">
        <v>47</v>
      </c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5"/>
    </row>
    <row r="8" spans="2:19" ht="24.75" customHeight="1" thickBot="1">
      <c r="B8" s="53" t="s">
        <v>48</v>
      </c>
      <c r="C8" s="54"/>
      <c r="D8" s="54"/>
      <c r="E8" s="54"/>
      <c r="F8" s="54"/>
      <c r="G8" s="54"/>
      <c r="H8" s="54"/>
      <c r="I8" s="54"/>
      <c r="J8" s="54"/>
      <c r="K8" s="54"/>
      <c r="L8" s="54"/>
      <c r="M8" s="54"/>
      <c r="N8" s="54"/>
      <c r="O8" s="54"/>
      <c r="P8" s="54"/>
      <c r="Q8" s="54"/>
      <c r="R8" s="54"/>
      <c r="S8" s="55"/>
    </row>
    <row r="9" spans="2:19" ht="17.25" customHeight="1"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</row>
    <row r="10" spans="2:19" ht="17.25" customHeight="1" thickBot="1"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</row>
    <row r="11" spans="2:19" ht="17.25" customHeight="1" thickBot="1">
      <c r="B11" s="38"/>
      <c r="C11" s="38"/>
      <c r="D11" s="38"/>
      <c r="E11" s="39" t="s">
        <v>0</v>
      </c>
      <c r="F11" s="40" t="s">
        <v>1</v>
      </c>
      <c r="G11" s="40" t="s">
        <v>2</v>
      </c>
      <c r="H11" s="40" t="s">
        <v>3</v>
      </c>
      <c r="I11" s="40" t="s">
        <v>4</v>
      </c>
      <c r="J11" s="40" t="s">
        <v>5</v>
      </c>
      <c r="K11" s="40" t="s">
        <v>6</v>
      </c>
      <c r="L11" s="40" t="s">
        <v>7</v>
      </c>
      <c r="M11" s="40" t="s">
        <v>8</v>
      </c>
      <c r="N11" s="40" t="s">
        <v>9</v>
      </c>
      <c r="O11" s="40" t="s">
        <v>10</v>
      </c>
      <c r="P11" s="40" t="s">
        <v>11</v>
      </c>
      <c r="Q11" s="40" t="s">
        <v>12</v>
      </c>
      <c r="R11" s="40" t="s">
        <v>13</v>
      </c>
      <c r="S11" s="40" t="s">
        <v>14</v>
      </c>
    </row>
    <row r="12" spans="2:19" ht="30" customHeight="1" thickBot="1">
      <c r="B12" s="65"/>
      <c r="C12" s="65"/>
      <c r="D12" s="66"/>
      <c r="E12" s="62" t="s">
        <v>15</v>
      </c>
      <c r="F12" s="60"/>
      <c r="G12" s="60"/>
      <c r="H12" s="60"/>
      <c r="I12" s="60"/>
      <c r="J12" s="60"/>
      <c r="K12" s="61"/>
      <c r="L12" s="59" t="s">
        <v>60</v>
      </c>
      <c r="M12" s="60"/>
      <c r="N12" s="60"/>
      <c r="O12" s="60"/>
      <c r="P12" s="60"/>
      <c r="Q12" s="60"/>
      <c r="R12" s="61"/>
      <c r="S12" s="41" t="s">
        <v>16</v>
      </c>
    </row>
    <row r="13" spans="2:19" ht="30" customHeight="1" thickBot="1">
      <c r="B13" s="65"/>
      <c r="C13" s="65"/>
      <c r="D13" s="66"/>
      <c r="E13" s="75"/>
      <c r="F13" s="62" t="s">
        <v>63</v>
      </c>
      <c r="G13" s="60"/>
      <c r="H13" s="61"/>
      <c r="I13" s="62" t="s">
        <v>18</v>
      </c>
      <c r="J13" s="60"/>
      <c r="K13" s="61"/>
      <c r="L13" s="73"/>
      <c r="M13" s="62" t="s">
        <v>17</v>
      </c>
      <c r="N13" s="60"/>
      <c r="O13" s="61"/>
      <c r="P13" s="62" t="s">
        <v>18</v>
      </c>
      <c r="Q13" s="60"/>
      <c r="R13" s="61"/>
      <c r="S13" s="77" t="s">
        <v>19</v>
      </c>
    </row>
    <row r="14" spans="2:19" ht="102" customHeight="1">
      <c r="B14" s="65"/>
      <c r="C14" s="65"/>
      <c r="D14" s="66"/>
      <c r="E14" s="75"/>
      <c r="F14" s="75"/>
      <c r="G14" s="78" t="s">
        <v>20</v>
      </c>
      <c r="H14" s="80" t="s">
        <v>61</v>
      </c>
      <c r="I14" s="73"/>
      <c r="J14" s="82" t="s">
        <v>20</v>
      </c>
      <c r="K14" s="82" t="s">
        <v>64</v>
      </c>
      <c r="L14" s="73"/>
      <c r="M14" s="73"/>
      <c r="N14" s="82" t="s">
        <v>20</v>
      </c>
      <c r="O14" s="82" t="s">
        <v>61</v>
      </c>
      <c r="P14" s="73"/>
      <c r="Q14" s="82" t="s">
        <v>20</v>
      </c>
      <c r="R14" s="82" t="s">
        <v>21</v>
      </c>
      <c r="S14" s="73"/>
    </row>
    <row r="15" spans="2:19" ht="63" customHeight="1" thickBot="1">
      <c r="B15" s="67"/>
      <c r="C15" s="67"/>
      <c r="D15" s="68"/>
      <c r="E15" s="76"/>
      <c r="F15" s="76"/>
      <c r="G15" s="79"/>
      <c r="H15" s="81"/>
      <c r="I15" s="74"/>
      <c r="J15" s="83"/>
      <c r="K15" s="83"/>
      <c r="L15" s="74"/>
      <c r="M15" s="74"/>
      <c r="N15" s="83"/>
      <c r="O15" s="83"/>
      <c r="P15" s="74"/>
      <c r="Q15" s="83"/>
      <c r="R15" s="83"/>
      <c r="S15" s="74"/>
    </row>
    <row r="16" spans="2:19" ht="26.25" customHeight="1" thickBot="1">
      <c r="B16" s="39">
        <v>1</v>
      </c>
      <c r="C16" s="64" t="s">
        <v>22</v>
      </c>
      <c r="D16" s="64"/>
      <c r="E16" s="42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43"/>
    </row>
    <row r="17" spans="2:19" ht="26.25" customHeight="1" thickBot="1">
      <c r="B17" s="39">
        <v>2</v>
      </c>
      <c r="C17" s="70" t="s">
        <v>23</v>
      </c>
      <c r="D17" s="71"/>
      <c r="E17" s="42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</row>
    <row r="18" spans="2:19" ht="26.25" customHeight="1" thickBot="1">
      <c r="B18" s="44">
        <v>3</v>
      </c>
      <c r="C18" s="63" t="s">
        <v>24</v>
      </c>
      <c r="D18" s="6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/>
      <c r="P18" s="43"/>
      <c r="Q18" s="43"/>
      <c r="R18" s="43"/>
      <c r="S18" s="43"/>
    </row>
    <row r="19" spans="2:19" ht="26.25" customHeight="1" thickBot="1">
      <c r="B19" s="39">
        <v>4</v>
      </c>
      <c r="C19" s="64" t="s">
        <v>25</v>
      </c>
      <c r="D19" s="64"/>
      <c r="E19" s="45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</row>
    <row r="20" spans="2:19" ht="26.25" customHeight="1" thickBot="1">
      <c r="B20" s="44">
        <v>5</v>
      </c>
      <c r="C20" s="63" t="s">
        <v>26</v>
      </c>
      <c r="D20" s="63"/>
      <c r="E20" s="43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</row>
    <row r="21" spans="2:19" ht="26.25" customHeight="1" thickBot="1">
      <c r="B21" s="44">
        <v>6</v>
      </c>
      <c r="C21" s="63" t="s">
        <v>27</v>
      </c>
      <c r="D21" s="63"/>
      <c r="E21" s="43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</row>
    <row r="22" spans="2:19" ht="15.75">
      <c r="B22" s="46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  <c r="P22" s="47"/>
      <c r="Q22" s="47"/>
      <c r="R22" s="47"/>
      <c r="S22" s="47"/>
    </row>
    <row r="23" spans="2:19" ht="15.75"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/>
    </row>
    <row r="24" spans="2:19" ht="19.5" customHeight="1">
      <c r="B24" s="56" t="s">
        <v>28</v>
      </c>
      <c r="C24" s="56"/>
      <c r="D24" s="48"/>
      <c r="E24" s="49"/>
      <c r="F24" s="47"/>
      <c r="G24" s="47"/>
      <c r="H24" s="47"/>
      <c r="I24" s="47"/>
      <c r="J24" s="47"/>
    </row>
    <row r="25" spans="2:19" ht="19.5" customHeight="1">
      <c r="B25" s="57" t="s">
        <v>29</v>
      </c>
      <c r="C25" s="57"/>
      <c r="D25" s="50"/>
      <c r="E25" s="49"/>
      <c r="F25" s="47"/>
      <c r="G25" s="47"/>
      <c r="H25" s="47"/>
      <c r="I25" s="47"/>
      <c r="J25" s="47"/>
    </row>
    <row r="26" spans="2:19" ht="19.5" customHeight="1">
      <c r="B26" s="58" t="s">
        <v>49</v>
      </c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</row>
    <row r="27" spans="2:19" ht="28.5" customHeight="1">
      <c r="B27" s="69" t="s">
        <v>50</v>
      </c>
      <c r="C27" s="69"/>
      <c r="D27" s="69"/>
      <c r="E27" s="69"/>
      <c r="F27" s="69"/>
      <c r="G27" s="69"/>
      <c r="H27" s="69"/>
      <c r="I27" s="69"/>
      <c r="J27" s="69"/>
      <c r="K27" s="69"/>
      <c r="L27" s="51"/>
      <c r="M27" s="51"/>
      <c r="N27" s="51"/>
      <c r="O27" s="51"/>
      <c r="P27" s="51"/>
      <c r="Q27" s="51"/>
      <c r="R27" s="51"/>
      <c r="S27" s="51"/>
    </row>
    <row r="28" spans="2:19" ht="45.75" customHeight="1">
      <c r="B28" s="69" t="s">
        <v>99</v>
      </c>
      <c r="C28" s="69"/>
      <c r="D28" s="69"/>
      <c r="E28" s="69"/>
      <c r="F28" s="69"/>
      <c r="G28" s="69"/>
      <c r="H28" s="69"/>
      <c r="I28" s="69"/>
      <c r="J28" s="69"/>
      <c r="K28" s="69"/>
      <c r="L28" s="51"/>
      <c r="M28" s="51"/>
      <c r="N28" s="51"/>
      <c r="O28" s="51"/>
      <c r="P28" s="51"/>
      <c r="Q28" s="51"/>
      <c r="R28" s="51"/>
      <c r="S28" s="51"/>
    </row>
    <row r="29" spans="2:19" ht="21.75" customHeight="1">
      <c r="B29" s="58" t="s">
        <v>51</v>
      </c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</row>
    <row r="30" spans="2:19" ht="18" customHeight="1">
      <c r="B30" s="57" t="s">
        <v>30</v>
      </c>
      <c r="C30" s="57"/>
      <c r="D30" s="50"/>
      <c r="E30" s="49"/>
      <c r="F30" s="47"/>
      <c r="G30" s="47"/>
      <c r="H30" s="47"/>
      <c r="I30" s="47"/>
      <c r="J30" s="47"/>
    </row>
    <row r="31" spans="2:19" ht="20.25" customHeight="1">
      <c r="B31" s="72" t="s">
        <v>52</v>
      </c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</row>
    <row r="32" spans="2:19" ht="33" customHeight="1">
      <c r="B32" s="69" t="s">
        <v>65</v>
      </c>
      <c r="C32" s="69"/>
      <c r="D32" s="69"/>
      <c r="E32" s="69"/>
      <c r="F32" s="69"/>
      <c r="G32" s="69"/>
      <c r="H32" s="69"/>
      <c r="I32" s="69"/>
      <c r="J32" s="69"/>
      <c r="K32" s="69"/>
      <c r="L32" s="52"/>
      <c r="M32" s="52"/>
      <c r="N32" s="52"/>
      <c r="O32" s="52"/>
      <c r="P32" s="52"/>
      <c r="Q32" s="52"/>
      <c r="R32" s="52"/>
      <c r="S32" s="52"/>
    </row>
    <row r="33" spans="2:19" ht="33" customHeight="1">
      <c r="B33" s="72" t="s">
        <v>69</v>
      </c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</row>
    <row r="34" spans="2:19" ht="42" customHeight="1">
      <c r="B34" s="69" t="s">
        <v>97</v>
      </c>
      <c r="C34" s="69"/>
      <c r="D34" s="69"/>
      <c r="E34" s="69"/>
      <c r="F34" s="69"/>
      <c r="G34" s="69"/>
      <c r="H34" s="69"/>
      <c r="I34" s="69"/>
      <c r="J34" s="69"/>
      <c r="K34" s="69"/>
      <c r="L34" s="52"/>
      <c r="M34" s="52"/>
      <c r="N34" s="52"/>
      <c r="O34" s="52"/>
      <c r="P34" s="52"/>
      <c r="Q34" s="52"/>
      <c r="R34" s="52"/>
      <c r="S34" s="52"/>
    </row>
    <row r="35" spans="2:19" ht="20.25" customHeight="1">
      <c r="B35" s="72" t="s">
        <v>70</v>
      </c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</row>
    <row r="36" spans="2:19" ht="20.25" customHeight="1">
      <c r="B36" s="72" t="s">
        <v>53</v>
      </c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</row>
    <row r="37" spans="2:19" ht="45.75" customHeight="1">
      <c r="B37" s="58" t="s">
        <v>98</v>
      </c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</row>
    <row r="38" spans="2:19" ht="20.25" customHeight="1">
      <c r="B38" s="58" t="s">
        <v>31</v>
      </c>
      <c r="C38" s="58"/>
      <c r="D38" s="58"/>
      <c r="E38" s="58"/>
      <c r="F38" s="58"/>
      <c r="G38" s="58"/>
      <c r="H38" s="58"/>
      <c r="I38" s="58"/>
      <c r="J38" s="58"/>
      <c r="K38" s="58"/>
      <c r="L38" s="58"/>
      <c r="M38" s="58"/>
      <c r="N38" s="58"/>
      <c r="O38" s="58"/>
      <c r="P38" s="58"/>
      <c r="Q38" s="58"/>
      <c r="R38" s="58"/>
      <c r="S38" s="58"/>
    </row>
    <row r="39" spans="2:19" ht="48" customHeight="1">
      <c r="B39" s="58" t="s">
        <v>71</v>
      </c>
      <c r="C39" s="58"/>
      <c r="D39" s="58"/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8"/>
    </row>
  </sheetData>
  <mergeCells count="50">
    <mergeCell ref="B39:S39"/>
    <mergeCell ref="E12:K12"/>
    <mergeCell ref="S13:S15"/>
    <mergeCell ref="G14:G15"/>
    <mergeCell ref="H14:H15"/>
    <mergeCell ref="J14:J15"/>
    <mergeCell ref="K14:K15"/>
    <mergeCell ref="N14:N15"/>
    <mergeCell ref="O14:O15"/>
    <mergeCell ref="Q14:Q15"/>
    <mergeCell ref="R14:R15"/>
    <mergeCell ref="M14:M15"/>
    <mergeCell ref="I14:I15"/>
    <mergeCell ref="L13:L15"/>
    <mergeCell ref="B36:S36"/>
    <mergeCell ref="B37:S37"/>
    <mergeCell ref="B38:S38"/>
    <mergeCell ref="B33:S33"/>
    <mergeCell ref="M13:O13"/>
    <mergeCell ref="B31:S31"/>
    <mergeCell ref="P13:R13"/>
    <mergeCell ref="P14:P15"/>
    <mergeCell ref="B35:S35"/>
    <mergeCell ref="B26:S26"/>
    <mergeCell ref="C21:D21"/>
    <mergeCell ref="E13:E15"/>
    <mergeCell ref="F14:F15"/>
    <mergeCell ref="B34:K34"/>
    <mergeCell ref="B32:K32"/>
    <mergeCell ref="B3:S3"/>
    <mergeCell ref="B4:S4"/>
    <mergeCell ref="B5:S5"/>
    <mergeCell ref="B6:S6"/>
    <mergeCell ref="B7:S7"/>
    <mergeCell ref="B8:S8"/>
    <mergeCell ref="B24:C24"/>
    <mergeCell ref="B25:C25"/>
    <mergeCell ref="B29:S29"/>
    <mergeCell ref="B30:C30"/>
    <mergeCell ref="L12:R12"/>
    <mergeCell ref="F13:H13"/>
    <mergeCell ref="I13:K13"/>
    <mergeCell ref="C18:D18"/>
    <mergeCell ref="C19:D19"/>
    <mergeCell ref="C20:D20"/>
    <mergeCell ref="B12:D15"/>
    <mergeCell ref="B27:K27"/>
    <mergeCell ref="B28:K28"/>
    <mergeCell ref="C16:D16"/>
    <mergeCell ref="C17:D17"/>
  </mergeCells>
  <pageMargins left="0.7" right="0.7" top="0.75" bottom="0.75" header="0.3" footer="0.3"/>
  <pageSetup paperSize="9"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7"/>
  <sheetViews>
    <sheetView showGridLines="0" topLeftCell="B1" zoomScale="130" zoomScaleNormal="130" workbookViewId="0">
      <selection activeCell="B6" sqref="B6:K6"/>
    </sheetView>
  </sheetViews>
  <sheetFormatPr defaultColWidth="8.85546875" defaultRowHeight="15"/>
  <cols>
    <col min="1" max="1" width="8.85546875" style="21"/>
    <col min="2" max="2" width="5.5703125" style="21" customWidth="1"/>
    <col min="3" max="3" width="30.28515625" style="21" customWidth="1"/>
    <col min="4" max="4" width="9.5703125" style="21" customWidth="1"/>
    <col min="5" max="10" width="13" style="21" customWidth="1"/>
    <col min="11" max="11" width="10.140625" style="21" customWidth="1"/>
    <col min="12" max="16384" width="8.85546875" style="21"/>
  </cols>
  <sheetData>
    <row r="2" spans="2:13" ht="15.75" thickBot="1">
      <c r="B2" s="20" t="s">
        <v>72</v>
      </c>
    </row>
    <row r="3" spans="2:13" ht="28.5" customHeight="1" thickBot="1">
      <c r="B3" s="84" t="s">
        <v>73</v>
      </c>
      <c r="C3" s="85"/>
      <c r="D3" s="85"/>
      <c r="E3" s="85"/>
      <c r="F3" s="85"/>
      <c r="G3" s="85"/>
      <c r="H3" s="85"/>
      <c r="I3" s="85"/>
      <c r="J3" s="85"/>
      <c r="K3" s="86"/>
    </row>
    <row r="4" spans="2:13" ht="24.75" customHeight="1" thickBot="1">
      <c r="B4" s="84" t="s">
        <v>74</v>
      </c>
      <c r="C4" s="85"/>
      <c r="D4" s="85"/>
      <c r="E4" s="85"/>
      <c r="F4" s="85"/>
      <c r="G4" s="85"/>
      <c r="H4" s="85"/>
      <c r="I4" s="85"/>
      <c r="J4" s="85"/>
      <c r="K4" s="86"/>
    </row>
    <row r="5" spans="2:13" ht="37.5" customHeight="1" thickBot="1">
      <c r="B5" s="84" t="s">
        <v>96</v>
      </c>
      <c r="C5" s="85"/>
      <c r="D5" s="85"/>
      <c r="E5" s="85"/>
      <c r="F5" s="85"/>
      <c r="G5" s="85"/>
      <c r="H5" s="85"/>
      <c r="I5" s="85"/>
      <c r="J5" s="85"/>
      <c r="K5" s="86"/>
    </row>
    <row r="6" spans="2:13" ht="15.75" thickBot="1">
      <c r="B6" s="84" t="s">
        <v>46</v>
      </c>
      <c r="C6" s="85"/>
      <c r="D6" s="85"/>
      <c r="E6" s="85"/>
      <c r="F6" s="85"/>
      <c r="G6" s="85"/>
      <c r="H6" s="85"/>
      <c r="I6" s="85"/>
      <c r="J6" s="85"/>
      <c r="K6" s="86"/>
    </row>
    <row r="7" spans="2:13" ht="15.75" thickBot="1">
      <c r="B7" s="84" t="s">
        <v>47</v>
      </c>
      <c r="C7" s="85"/>
      <c r="D7" s="85"/>
      <c r="E7" s="85"/>
      <c r="F7" s="85"/>
      <c r="G7" s="85"/>
      <c r="H7" s="85"/>
      <c r="I7" s="85"/>
      <c r="J7" s="85"/>
      <c r="K7" s="86"/>
    </row>
    <row r="8" spans="2:13" ht="25.5" customHeight="1" thickBot="1">
      <c r="B8" s="84" t="s">
        <v>95</v>
      </c>
      <c r="C8" s="85"/>
      <c r="D8" s="85"/>
      <c r="E8" s="85"/>
      <c r="F8" s="85"/>
      <c r="G8" s="85"/>
      <c r="H8" s="85"/>
      <c r="I8" s="85"/>
      <c r="J8" s="85"/>
      <c r="K8" s="86"/>
    </row>
    <row r="9" spans="2:13" ht="25.5" customHeight="1" thickBot="1">
      <c r="B9" s="22"/>
      <c r="C9" s="22"/>
      <c r="D9" s="22"/>
      <c r="E9" s="22"/>
      <c r="F9" s="22"/>
      <c r="G9" s="22"/>
      <c r="H9" s="22"/>
      <c r="I9" s="22"/>
      <c r="J9" s="22"/>
      <c r="K9" s="22"/>
    </row>
    <row r="10" spans="2:13" ht="25.5" customHeight="1" thickBot="1">
      <c r="B10" s="22"/>
      <c r="C10" s="22"/>
      <c r="D10" s="29" t="s">
        <v>0</v>
      </c>
      <c r="E10" s="23" t="s">
        <v>1</v>
      </c>
      <c r="F10" s="24" t="s">
        <v>2</v>
      </c>
      <c r="G10" s="24" t="s">
        <v>3</v>
      </c>
      <c r="H10" s="24" t="s">
        <v>4</v>
      </c>
      <c r="I10" s="24" t="s">
        <v>5</v>
      </c>
      <c r="J10" s="24" t="s">
        <v>6</v>
      </c>
      <c r="K10" s="24" t="s">
        <v>7</v>
      </c>
      <c r="L10" s="24" t="s">
        <v>8</v>
      </c>
    </row>
    <row r="11" spans="2:13" ht="25.5" customHeight="1" thickBot="1">
      <c r="B11" s="93"/>
      <c r="C11" s="94"/>
      <c r="D11" s="106" t="s">
        <v>32</v>
      </c>
      <c r="E11" s="109" t="s">
        <v>15</v>
      </c>
      <c r="F11" s="110"/>
      <c r="G11" s="110"/>
      <c r="H11" s="110"/>
      <c r="I11" s="110"/>
      <c r="J11" s="110"/>
      <c r="K11" s="110"/>
      <c r="L11" s="111"/>
    </row>
    <row r="12" spans="2:13" ht="25.5" customHeight="1" thickBot="1">
      <c r="B12" s="93"/>
      <c r="C12" s="94"/>
      <c r="D12" s="107"/>
      <c r="E12" s="104"/>
      <c r="F12" s="97" t="s">
        <v>33</v>
      </c>
      <c r="G12" s="97" t="s">
        <v>75</v>
      </c>
      <c r="H12" s="100" t="s">
        <v>76</v>
      </c>
      <c r="I12" s="101"/>
      <c r="J12" s="101"/>
      <c r="K12" s="101"/>
      <c r="L12" s="102"/>
      <c r="M12" s="22"/>
    </row>
    <row r="13" spans="2:13" ht="25.5" customHeight="1">
      <c r="B13" s="93"/>
      <c r="C13" s="94"/>
      <c r="D13" s="107"/>
      <c r="E13" s="104"/>
      <c r="F13" s="98"/>
      <c r="G13" s="98"/>
      <c r="H13" s="103" t="s">
        <v>34</v>
      </c>
      <c r="I13" s="97" t="s">
        <v>35</v>
      </c>
      <c r="J13" s="97" t="s">
        <v>36</v>
      </c>
      <c r="K13" s="97" t="s">
        <v>37</v>
      </c>
      <c r="L13" s="103" t="s">
        <v>38</v>
      </c>
      <c r="M13" s="22"/>
    </row>
    <row r="14" spans="2:13" ht="25.5" customHeight="1">
      <c r="B14" s="93"/>
      <c r="C14" s="94"/>
      <c r="D14" s="107"/>
      <c r="E14" s="104"/>
      <c r="F14" s="98"/>
      <c r="G14" s="98"/>
      <c r="H14" s="104"/>
      <c r="I14" s="104"/>
      <c r="J14" s="104"/>
      <c r="K14" s="104"/>
      <c r="L14" s="104"/>
      <c r="M14" s="22"/>
    </row>
    <row r="15" spans="2:13" ht="25.5" customHeight="1" thickBot="1">
      <c r="B15" s="95"/>
      <c r="C15" s="96"/>
      <c r="D15" s="108"/>
      <c r="E15" s="105"/>
      <c r="F15" s="99"/>
      <c r="G15" s="99"/>
      <c r="H15" s="105"/>
      <c r="I15" s="105"/>
      <c r="J15" s="105"/>
      <c r="K15" s="105"/>
      <c r="L15" s="105"/>
      <c r="M15" s="22"/>
    </row>
    <row r="16" spans="2:13" ht="25.5" customHeight="1" thickBot="1">
      <c r="B16" s="29">
        <v>1</v>
      </c>
      <c r="C16" s="2" t="s">
        <v>39</v>
      </c>
      <c r="D16" s="35"/>
      <c r="E16" s="35"/>
      <c r="F16" s="30"/>
      <c r="G16" s="30"/>
      <c r="H16" s="30"/>
      <c r="I16" s="30"/>
      <c r="J16" s="30"/>
      <c r="K16" s="30"/>
      <c r="L16" s="30"/>
      <c r="M16" s="22"/>
    </row>
    <row r="17" spans="2:19" ht="25.5" customHeight="1" thickBot="1">
      <c r="B17" s="23">
        <v>2</v>
      </c>
      <c r="C17" s="2" t="s">
        <v>94</v>
      </c>
      <c r="D17" s="35"/>
      <c r="E17" s="1"/>
      <c r="F17" s="1"/>
      <c r="G17" s="1"/>
      <c r="H17" s="1"/>
      <c r="I17" s="1"/>
      <c r="J17" s="1"/>
      <c r="K17" s="1"/>
      <c r="L17" s="1"/>
      <c r="M17" s="22"/>
    </row>
    <row r="18" spans="2:19" ht="25.5" customHeight="1" thickBot="1">
      <c r="B18" s="23">
        <v>3</v>
      </c>
      <c r="C18" s="2" t="s">
        <v>23</v>
      </c>
      <c r="D18" s="30"/>
      <c r="E18" s="1"/>
      <c r="F18" s="1"/>
      <c r="G18" s="1"/>
      <c r="H18" s="1"/>
      <c r="I18" s="1"/>
      <c r="J18" s="1"/>
      <c r="K18" s="1"/>
      <c r="L18" s="1"/>
      <c r="M18" s="22"/>
    </row>
    <row r="19" spans="2:19" ht="25.5" customHeight="1" thickBot="1">
      <c r="B19" s="25">
        <v>4</v>
      </c>
      <c r="C19" s="3" t="s">
        <v>40</v>
      </c>
      <c r="D19" s="30"/>
      <c r="E19" s="1"/>
      <c r="F19" s="1"/>
      <c r="G19" s="1"/>
      <c r="H19" s="1"/>
      <c r="I19" s="1"/>
      <c r="J19" s="1"/>
      <c r="K19" s="1"/>
      <c r="L19" s="1"/>
      <c r="M19" s="22"/>
    </row>
    <row r="20" spans="2:19" ht="25.5" customHeight="1" thickBot="1">
      <c r="B20" s="23">
        <v>5</v>
      </c>
      <c r="C20" s="2" t="s">
        <v>25</v>
      </c>
      <c r="D20" s="30"/>
      <c r="E20" s="1"/>
      <c r="F20" s="1"/>
      <c r="G20" s="1"/>
      <c r="H20" s="1"/>
      <c r="I20" s="1"/>
      <c r="J20" s="1"/>
      <c r="K20" s="1"/>
      <c r="L20" s="1"/>
      <c r="M20" s="22"/>
    </row>
    <row r="21" spans="2:19" ht="25.5" customHeight="1" thickBot="1">
      <c r="B21" s="25">
        <v>6</v>
      </c>
      <c r="C21" s="3" t="s">
        <v>41</v>
      </c>
      <c r="D21" s="30"/>
      <c r="E21" s="1"/>
      <c r="F21" s="1"/>
      <c r="G21" s="1"/>
      <c r="H21" s="1"/>
      <c r="I21" s="1"/>
      <c r="J21" s="1"/>
      <c r="K21" s="1"/>
      <c r="L21" s="1"/>
      <c r="M21" s="22"/>
    </row>
    <row r="22" spans="2:19" ht="34.9" customHeight="1" thickBot="1">
      <c r="B22" s="25">
        <v>7</v>
      </c>
      <c r="C22" s="3" t="s">
        <v>42</v>
      </c>
      <c r="D22" s="30"/>
      <c r="E22" s="1"/>
      <c r="F22" s="1"/>
      <c r="G22" s="1"/>
      <c r="H22" s="1"/>
      <c r="I22" s="1"/>
      <c r="J22" s="1"/>
      <c r="K22" s="1"/>
      <c r="L22" s="1"/>
      <c r="M22" s="22"/>
    </row>
    <row r="23" spans="2:19" ht="15.75">
      <c r="B23" s="26"/>
      <c r="C23" s="27"/>
      <c r="D23" s="27"/>
      <c r="E23" s="27"/>
      <c r="F23" s="27"/>
      <c r="G23" s="27"/>
      <c r="H23" s="27"/>
      <c r="I23" s="27"/>
      <c r="J23" s="27"/>
      <c r="K23" s="27"/>
    </row>
    <row r="24" spans="2:19" ht="15.75">
      <c r="B24" s="87" t="s">
        <v>28</v>
      </c>
      <c r="C24" s="87"/>
      <c r="D24" s="87"/>
      <c r="E24" s="87"/>
      <c r="F24" s="28"/>
      <c r="G24" s="27"/>
      <c r="H24" s="27"/>
      <c r="I24" s="27"/>
      <c r="J24" s="27"/>
      <c r="K24" s="27"/>
    </row>
    <row r="25" spans="2:19" ht="15.75">
      <c r="B25" s="89" t="s">
        <v>29</v>
      </c>
      <c r="C25" s="89"/>
      <c r="D25" s="34"/>
      <c r="E25" s="34"/>
      <c r="F25" s="28"/>
      <c r="G25" s="27"/>
      <c r="H25" s="27"/>
      <c r="I25" s="27"/>
      <c r="J25" s="27"/>
      <c r="K25" s="27"/>
    </row>
    <row r="26" spans="2:19" ht="15" customHeight="1">
      <c r="B26" s="90" t="s">
        <v>54</v>
      </c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</row>
    <row r="27" spans="2:19" ht="19.5" customHeight="1">
      <c r="B27" s="88" t="s">
        <v>55</v>
      </c>
      <c r="C27" s="88"/>
      <c r="D27" s="88"/>
      <c r="E27" s="88"/>
      <c r="F27" s="88"/>
      <c r="G27" s="88"/>
      <c r="H27" s="88"/>
      <c r="I27" s="88"/>
      <c r="J27" s="88"/>
      <c r="K27" s="88"/>
      <c r="L27" s="32"/>
      <c r="M27" s="32"/>
      <c r="N27" s="32"/>
      <c r="O27" s="32"/>
      <c r="P27" s="32"/>
      <c r="Q27" s="32"/>
      <c r="R27" s="32"/>
      <c r="S27" s="32"/>
    </row>
    <row r="28" spans="2:19" ht="19.5" customHeight="1">
      <c r="B28" s="92" t="s">
        <v>77</v>
      </c>
      <c r="C28" s="91"/>
      <c r="D28" s="91"/>
      <c r="E28" s="91"/>
      <c r="F28" s="91"/>
      <c r="G28" s="91"/>
      <c r="H28" s="91"/>
      <c r="I28" s="91"/>
      <c r="J28" s="91"/>
      <c r="K28" s="91"/>
      <c r="L28" s="91"/>
      <c r="M28" s="91"/>
      <c r="N28" s="91"/>
      <c r="O28" s="91"/>
      <c r="P28" s="91"/>
      <c r="Q28" s="91"/>
      <c r="R28" s="91"/>
      <c r="S28" s="91"/>
    </row>
    <row r="29" spans="2:19" ht="49.5" customHeight="1">
      <c r="B29" s="91" t="s">
        <v>79</v>
      </c>
      <c r="C29" s="91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</row>
    <row r="30" spans="2:19" ht="19.5" customHeight="1">
      <c r="B30" s="92" t="s">
        <v>78</v>
      </c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</row>
    <row r="31" spans="2:19" ht="19.5" customHeight="1">
      <c r="B31" s="91" t="s">
        <v>80</v>
      </c>
      <c r="C31" s="91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</row>
    <row r="32" spans="2:19" ht="27" customHeight="1">
      <c r="B32" s="88" t="s">
        <v>56</v>
      </c>
      <c r="C32" s="88"/>
      <c r="D32" s="88"/>
      <c r="E32" s="88"/>
      <c r="F32" s="88"/>
      <c r="G32" s="88"/>
      <c r="H32" s="88"/>
      <c r="I32" s="88"/>
      <c r="J32" s="88"/>
      <c r="K32" s="88"/>
      <c r="L32" s="32"/>
      <c r="M32" s="32"/>
      <c r="N32" s="32"/>
      <c r="O32" s="32"/>
      <c r="P32" s="32"/>
      <c r="Q32" s="32"/>
      <c r="R32" s="32"/>
      <c r="S32" s="32"/>
    </row>
    <row r="33" spans="2:19">
      <c r="B33" s="90" t="s">
        <v>57</v>
      </c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</row>
    <row r="34" spans="2:19" ht="15.75">
      <c r="B34" s="34"/>
      <c r="C34" s="34"/>
      <c r="D34" s="34"/>
      <c r="E34" s="34"/>
      <c r="F34" s="28"/>
      <c r="G34" s="27"/>
      <c r="H34" s="27"/>
      <c r="I34" s="27"/>
      <c r="J34" s="27"/>
      <c r="K34" s="27"/>
    </row>
    <row r="35" spans="2:19" ht="15.75">
      <c r="B35" s="87" t="s">
        <v>30</v>
      </c>
      <c r="C35" s="87"/>
      <c r="D35" s="87"/>
      <c r="E35" s="87"/>
      <c r="F35" s="28"/>
      <c r="G35" s="28"/>
      <c r="H35" s="27"/>
      <c r="I35" s="27"/>
      <c r="J35" s="27"/>
      <c r="K35" s="27"/>
    </row>
    <row r="36" spans="2:19" ht="49.5" customHeight="1">
      <c r="B36" s="88" t="s">
        <v>81</v>
      </c>
      <c r="C36" s="88"/>
      <c r="D36" s="88"/>
      <c r="E36" s="88"/>
      <c r="F36" s="88"/>
      <c r="G36" s="88"/>
      <c r="H36" s="88"/>
      <c r="I36" s="88"/>
      <c r="J36" s="88"/>
      <c r="K36" s="88"/>
    </row>
    <row r="37" spans="2:19" ht="21" customHeight="1">
      <c r="B37" s="88" t="s">
        <v>58</v>
      </c>
      <c r="C37" s="88"/>
      <c r="D37" s="88"/>
      <c r="E37" s="88"/>
      <c r="F37" s="88"/>
      <c r="G37" s="88"/>
      <c r="H37" s="88"/>
      <c r="I37" s="88"/>
      <c r="J37" s="88"/>
      <c r="K37" s="88"/>
    </row>
  </sheetData>
  <mergeCells count="31">
    <mergeCell ref="B11:C15"/>
    <mergeCell ref="G12:G15"/>
    <mergeCell ref="H12:L12"/>
    <mergeCell ref="H13:H15"/>
    <mergeCell ref="I13:I15"/>
    <mergeCell ref="J13:J15"/>
    <mergeCell ref="K13:K15"/>
    <mergeCell ref="E12:E15"/>
    <mergeCell ref="L13:L15"/>
    <mergeCell ref="D11:D15"/>
    <mergeCell ref="F12:F15"/>
    <mergeCell ref="E11:L11"/>
    <mergeCell ref="B24:E24"/>
    <mergeCell ref="B35:E35"/>
    <mergeCell ref="B36:K36"/>
    <mergeCell ref="B37:K37"/>
    <mergeCell ref="B25:C25"/>
    <mergeCell ref="B26:S26"/>
    <mergeCell ref="B33:S33"/>
    <mergeCell ref="B32:K32"/>
    <mergeCell ref="B27:K27"/>
    <mergeCell ref="B29:S29"/>
    <mergeCell ref="B28:S28"/>
    <mergeCell ref="B30:S30"/>
    <mergeCell ref="B31:S31"/>
    <mergeCell ref="B8:K8"/>
    <mergeCell ref="B3:K3"/>
    <mergeCell ref="B4:K4"/>
    <mergeCell ref="B5:K5"/>
    <mergeCell ref="B6:K6"/>
    <mergeCell ref="B7:K7"/>
  </mergeCells>
  <pageMargins left="0.7" right="0.7" top="0.75" bottom="0.75" header="0.3" footer="0.3"/>
  <pageSetup paperSize="9" orientation="portrait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32"/>
  <sheetViews>
    <sheetView showGridLines="0" tabSelected="1" topLeftCell="A10" zoomScale="115" zoomScaleNormal="115" workbookViewId="0">
      <selection activeCell="B24" sqref="B24:K24"/>
    </sheetView>
  </sheetViews>
  <sheetFormatPr defaultColWidth="9.140625" defaultRowHeight="11.25"/>
  <cols>
    <col min="1" max="1" width="9.28515625" style="5" customWidth="1"/>
    <col min="2" max="2" width="5" style="5" customWidth="1"/>
    <col min="3" max="3" width="58.28515625" style="5" customWidth="1"/>
    <col min="4" max="4" width="18.5703125" style="5" customWidth="1"/>
    <col min="5" max="6" width="20.7109375" style="5" customWidth="1"/>
    <col min="7" max="7" width="33.5703125" style="5" customWidth="1"/>
    <col min="8" max="8" width="34.5703125" style="5" customWidth="1"/>
    <col min="9" max="9" width="11.42578125" style="5" customWidth="1"/>
    <col min="10" max="10" width="2.7109375" style="5" customWidth="1"/>
    <col min="11" max="11" width="9.140625" style="5"/>
    <col min="12" max="12" width="14.85546875" style="5" customWidth="1"/>
    <col min="13" max="16384" width="9.140625" style="5"/>
  </cols>
  <sheetData>
    <row r="1" spans="2:16" ht="15" customHeight="1">
      <c r="B1" s="4"/>
    </row>
    <row r="2" spans="2:16" ht="15" customHeight="1" thickBot="1">
      <c r="B2" s="20" t="s">
        <v>85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2:16" ht="25.5" customHeight="1" thickBot="1">
      <c r="B3" s="84" t="s">
        <v>86</v>
      </c>
      <c r="C3" s="85"/>
      <c r="D3" s="85"/>
      <c r="E3" s="85"/>
      <c r="F3" s="85"/>
      <c r="G3" s="85"/>
      <c r="H3" s="86"/>
      <c r="I3" s="31"/>
      <c r="J3" s="31"/>
      <c r="K3" s="31"/>
      <c r="L3" s="31"/>
      <c r="M3" s="31"/>
      <c r="N3" s="31"/>
      <c r="O3" s="31"/>
    </row>
    <row r="4" spans="2:16" ht="25.5" customHeight="1" thickBot="1">
      <c r="B4" s="84" t="s">
        <v>87</v>
      </c>
      <c r="C4" s="85"/>
      <c r="D4" s="85"/>
      <c r="E4" s="85"/>
      <c r="F4" s="85"/>
      <c r="G4" s="85"/>
      <c r="H4" s="86"/>
      <c r="I4" s="31"/>
      <c r="J4" s="31"/>
      <c r="K4" s="31"/>
      <c r="L4" s="31"/>
      <c r="M4" s="31"/>
      <c r="N4" s="31"/>
      <c r="O4" s="31"/>
    </row>
    <row r="5" spans="2:16" ht="25.5" customHeight="1" thickBot="1">
      <c r="B5" s="84" t="s">
        <v>88</v>
      </c>
      <c r="C5" s="85"/>
      <c r="D5" s="85"/>
      <c r="E5" s="85"/>
      <c r="F5" s="85"/>
      <c r="G5" s="85"/>
      <c r="H5" s="86"/>
      <c r="I5" s="31"/>
      <c r="J5" s="31"/>
      <c r="K5" s="31"/>
      <c r="L5" s="31"/>
      <c r="M5" s="31"/>
      <c r="N5" s="31"/>
      <c r="O5" s="31"/>
    </row>
    <row r="6" spans="2:16" ht="25.5" customHeight="1" thickBot="1">
      <c r="B6" s="84" t="s">
        <v>46</v>
      </c>
      <c r="C6" s="85"/>
      <c r="D6" s="85"/>
      <c r="E6" s="85"/>
      <c r="F6" s="85"/>
      <c r="G6" s="85"/>
      <c r="H6" s="86"/>
      <c r="I6" s="31"/>
      <c r="J6" s="31"/>
      <c r="K6" s="31"/>
      <c r="L6" s="31"/>
      <c r="M6" s="31"/>
      <c r="N6" s="31"/>
      <c r="O6" s="31"/>
    </row>
    <row r="7" spans="2:16" ht="25.5" customHeight="1" thickBot="1">
      <c r="B7" s="84" t="s">
        <v>47</v>
      </c>
      <c r="C7" s="85"/>
      <c r="D7" s="85"/>
      <c r="E7" s="85"/>
      <c r="F7" s="85"/>
      <c r="G7" s="85"/>
      <c r="H7" s="86"/>
      <c r="I7" s="31"/>
      <c r="J7" s="31"/>
      <c r="K7" s="31"/>
      <c r="L7" s="31"/>
      <c r="M7" s="31"/>
      <c r="N7" s="31"/>
      <c r="O7" s="31"/>
    </row>
    <row r="8" spans="2:16" ht="25.5" customHeight="1" thickBot="1">
      <c r="B8" s="84" t="s">
        <v>89</v>
      </c>
      <c r="C8" s="85"/>
      <c r="D8" s="85"/>
      <c r="E8" s="85"/>
      <c r="F8" s="85"/>
      <c r="G8" s="85"/>
      <c r="H8" s="86"/>
      <c r="I8" s="31"/>
      <c r="J8" s="31"/>
      <c r="K8" s="31"/>
      <c r="L8" s="31"/>
      <c r="M8" s="31"/>
      <c r="N8" s="31"/>
      <c r="O8" s="31"/>
    </row>
    <row r="9" spans="2:16" ht="20.25" customHeight="1"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1"/>
      <c r="O9" s="31"/>
      <c r="P9" s="31"/>
    </row>
    <row r="10" spans="2:16" ht="20.25" customHeight="1" thickBot="1"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1"/>
    </row>
    <row r="11" spans="2:16" ht="20.25" customHeight="1" thickBot="1">
      <c r="B11" s="6"/>
      <c r="C11" s="7"/>
      <c r="D11" s="23" t="s">
        <v>0</v>
      </c>
      <c r="E11" s="24" t="s">
        <v>1</v>
      </c>
      <c r="F11" s="24" t="s">
        <v>2</v>
      </c>
      <c r="G11" s="24" t="s">
        <v>3</v>
      </c>
    </row>
    <row r="12" spans="2:16" ht="32.25" thickBot="1">
      <c r="B12" s="10"/>
      <c r="C12" s="17"/>
      <c r="D12" s="113" t="s">
        <v>15</v>
      </c>
      <c r="E12" s="114"/>
      <c r="F12" s="19" t="s">
        <v>43</v>
      </c>
      <c r="G12" s="19" t="s">
        <v>15</v>
      </c>
    </row>
    <row r="13" spans="2:16" ht="53.45" customHeight="1" thickBot="1">
      <c r="B13" s="10"/>
      <c r="C13" s="17"/>
      <c r="D13" s="18"/>
      <c r="E13" s="16" t="s">
        <v>44</v>
      </c>
      <c r="F13" s="19" t="s">
        <v>45</v>
      </c>
      <c r="G13" s="19" t="s">
        <v>19</v>
      </c>
    </row>
    <row r="14" spans="2:16" ht="28.5" customHeight="1" thickBot="1">
      <c r="B14" s="23">
        <v>1</v>
      </c>
      <c r="C14" s="1" t="s">
        <v>90</v>
      </c>
      <c r="D14" s="13"/>
      <c r="E14" s="14"/>
      <c r="F14" s="14"/>
      <c r="G14" s="14"/>
    </row>
    <row r="15" spans="2:16" ht="17.25" customHeight="1" thickBot="1">
      <c r="B15" s="25">
        <v>2</v>
      </c>
      <c r="C15" s="2" t="s">
        <v>23</v>
      </c>
      <c r="D15" s="11"/>
      <c r="E15" s="30"/>
      <c r="F15" s="30"/>
      <c r="G15" s="14"/>
    </row>
    <row r="16" spans="2:16" ht="17.25" customHeight="1" thickBot="1">
      <c r="B16" s="25">
        <v>3</v>
      </c>
      <c r="C16" s="11" t="s">
        <v>24</v>
      </c>
      <c r="D16" s="12"/>
      <c r="E16" s="30"/>
      <c r="F16" s="30"/>
      <c r="G16" s="14"/>
    </row>
    <row r="17" spans="2:19" ht="17.25" customHeight="1" thickBot="1">
      <c r="B17" s="25">
        <v>4</v>
      </c>
      <c r="C17" s="2" t="s">
        <v>25</v>
      </c>
      <c r="D17" s="11"/>
      <c r="E17" s="15"/>
      <c r="F17" s="14"/>
      <c r="G17" s="14"/>
    </row>
    <row r="18" spans="2:19" ht="17.25" customHeight="1" thickBot="1">
      <c r="B18" s="25">
        <v>5</v>
      </c>
      <c r="C18" s="11" t="s">
        <v>26</v>
      </c>
      <c r="D18" s="12"/>
      <c r="E18" s="30"/>
      <c r="F18" s="30"/>
      <c r="G18" s="14"/>
    </row>
    <row r="19" spans="2:19" ht="17.25" customHeight="1" thickBot="1">
      <c r="B19" s="25">
        <v>6</v>
      </c>
      <c r="C19" s="11" t="s">
        <v>27</v>
      </c>
      <c r="D19" s="12"/>
      <c r="E19" s="30"/>
      <c r="F19" s="30"/>
      <c r="G19" s="14"/>
    </row>
    <row r="20" spans="2:19" ht="12">
      <c r="C20" s="8"/>
      <c r="D20" s="8"/>
      <c r="E20" s="9"/>
      <c r="F20" s="9"/>
      <c r="G20" s="9"/>
      <c r="H20" s="9"/>
    </row>
    <row r="22" spans="2:19" ht="15.75">
      <c r="B22" s="87" t="s">
        <v>28</v>
      </c>
      <c r="C22" s="87"/>
      <c r="D22" s="87"/>
      <c r="E22" s="87"/>
      <c r="F22" s="28"/>
      <c r="G22" s="27"/>
      <c r="H22" s="27"/>
      <c r="I22" s="27"/>
      <c r="J22" s="27"/>
      <c r="K22" s="27"/>
      <c r="L22" s="21"/>
      <c r="M22" s="21"/>
      <c r="N22" s="21"/>
      <c r="O22" s="21"/>
      <c r="P22" s="21"/>
      <c r="Q22" s="21"/>
      <c r="R22" s="21"/>
      <c r="S22" s="21"/>
    </row>
    <row r="23" spans="2:19" ht="15.75">
      <c r="B23" s="89" t="s">
        <v>29</v>
      </c>
      <c r="C23" s="89"/>
      <c r="D23" s="34"/>
      <c r="E23" s="34"/>
      <c r="F23" s="28"/>
      <c r="G23" s="27"/>
      <c r="H23" s="27"/>
      <c r="I23" s="27"/>
      <c r="J23" s="27"/>
      <c r="K23" s="27"/>
      <c r="L23" s="21"/>
      <c r="M23" s="21"/>
      <c r="N23" s="21"/>
      <c r="O23" s="21"/>
      <c r="P23" s="21"/>
      <c r="Q23" s="21"/>
      <c r="R23" s="21"/>
      <c r="S23" s="21"/>
    </row>
    <row r="24" spans="2:19" ht="26.25" customHeight="1">
      <c r="B24" s="115" t="s">
        <v>93</v>
      </c>
      <c r="C24" s="115"/>
      <c r="D24" s="115"/>
      <c r="E24" s="115"/>
      <c r="F24" s="115"/>
      <c r="G24" s="115"/>
      <c r="H24" s="115"/>
      <c r="I24" s="115"/>
      <c r="J24" s="115"/>
      <c r="K24" s="115"/>
      <c r="L24" s="33"/>
      <c r="M24" s="21"/>
      <c r="N24" s="21"/>
      <c r="O24" s="21"/>
      <c r="P24" s="21"/>
      <c r="Q24" s="21"/>
      <c r="R24" s="21"/>
      <c r="S24" s="21"/>
    </row>
    <row r="25" spans="2:19" ht="18.75" customHeight="1">
      <c r="B25" s="88" t="s">
        <v>82</v>
      </c>
      <c r="C25" s="88"/>
      <c r="D25" s="88"/>
      <c r="E25" s="88"/>
      <c r="F25" s="88"/>
      <c r="G25" s="88"/>
      <c r="H25" s="88"/>
      <c r="I25" s="88"/>
      <c r="J25" s="88"/>
      <c r="K25" s="88"/>
      <c r="L25" s="21"/>
      <c r="M25" s="21"/>
      <c r="N25" s="21"/>
      <c r="O25" s="21"/>
      <c r="P25" s="21"/>
      <c r="Q25" s="21"/>
      <c r="R25" s="21"/>
      <c r="S25" s="21"/>
    </row>
    <row r="26" spans="2:19" ht="18.75" customHeight="1">
      <c r="B26" s="90" t="s">
        <v>57</v>
      </c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</row>
    <row r="27" spans="2:19" ht="15.75">
      <c r="B27" s="87" t="s">
        <v>30</v>
      </c>
      <c r="C27" s="87"/>
      <c r="D27" s="87"/>
      <c r="E27" s="87"/>
      <c r="F27" s="28"/>
      <c r="G27" s="28"/>
      <c r="H27" s="27"/>
      <c r="I27" s="27"/>
      <c r="J27" s="27"/>
      <c r="K27" s="27"/>
      <c r="L27" s="21"/>
      <c r="M27" s="21"/>
      <c r="N27" s="21"/>
      <c r="O27" s="21"/>
      <c r="P27" s="21"/>
      <c r="Q27" s="21"/>
      <c r="R27" s="21"/>
      <c r="S27" s="21"/>
    </row>
    <row r="28" spans="2:19" ht="15">
      <c r="B28" s="88" t="s">
        <v>59</v>
      </c>
      <c r="C28" s="88"/>
      <c r="D28" s="88"/>
      <c r="E28" s="88"/>
      <c r="F28" s="88"/>
      <c r="G28" s="88"/>
      <c r="H28" s="88"/>
      <c r="I28" s="88"/>
      <c r="J28" s="88"/>
      <c r="K28" s="88"/>
      <c r="L28" s="21"/>
      <c r="M28" s="21"/>
      <c r="N28" s="21"/>
      <c r="O28" s="21"/>
      <c r="P28" s="21"/>
      <c r="Q28" s="21"/>
      <c r="R28" s="21"/>
      <c r="S28" s="21"/>
    </row>
    <row r="29" spans="2:19" ht="29.25" customHeight="1">
      <c r="B29" s="88" t="s">
        <v>83</v>
      </c>
      <c r="C29" s="88"/>
      <c r="D29" s="88"/>
      <c r="E29" s="88"/>
      <c r="F29" s="88"/>
      <c r="G29" s="88"/>
      <c r="H29" s="88"/>
      <c r="I29" s="88"/>
      <c r="J29" s="88"/>
      <c r="K29" s="88"/>
      <c r="L29" s="21"/>
      <c r="M29" s="21"/>
      <c r="N29" s="21"/>
      <c r="O29" s="21"/>
      <c r="P29" s="21"/>
      <c r="Q29" s="21"/>
      <c r="R29" s="21"/>
      <c r="S29" s="21"/>
    </row>
    <row r="30" spans="2:19" ht="16.5" customHeight="1">
      <c r="B30" s="112" t="s">
        <v>92</v>
      </c>
      <c r="C30" s="112"/>
      <c r="D30" s="112"/>
      <c r="E30" s="112"/>
      <c r="F30" s="112"/>
      <c r="G30" s="112"/>
      <c r="H30" s="112"/>
      <c r="I30" s="112"/>
      <c r="J30" s="112"/>
      <c r="K30" s="112"/>
    </row>
    <row r="31" spans="2:19" ht="36.75" customHeight="1">
      <c r="B31" s="115" t="s">
        <v>91</v>
      </c>
      <c r="C31" s="112"/>
      <c r="D31" s="112"/>
      <c r="E31" s="112"/>
      <c r="F31" s="112"/>
      <c r="G31" s="112"/>
      <c r="H31" s="112"/>
      <c r="I31" s="112"/>
      <c r="J31" s="112"/>
      <c r="K31" s="112"/>
      <c r="L31" s="33"/>
    </row>
    <row r="32" spans="2:19" ht="50.45" customHeight="1">
      <c r="B32" s="112" t="s">
        <v>84</v>
      </c>
      <c r="C32" s="112"/>
      <c r="D32" s="112"/>
      <c r="E32" s="112"/>
      <c r="F32" s="112"/>
      <c r="G32" s="112"/>
      <c r="H32" s="112"/>
      <c r="I32" s="112"/>
      <c r="J32" s="112"/>
      <c r="K32" s="112"/>
    </row>
  </sheetData>
  <mergeCells count="18">
    <mergeCell ref="B27:E27"/>
    <mergeCell ref="B28:K28"/>
    <mergeCell ref="B32:K32"/>
    <mergeCell ref="B22:E22"/>
    <mergeCell ref="D12:E12"/>
    <mergeCell ref="B31:K31"/>
    <mergeCell ref="B3:H3"/>
    <mergeCell ref="B30:K30"/>
    <mergeCell ref="B29:K29"/>
    <mergeCell ref="B4:H4"/>
    <mergeCell ref="B5:H5"/>
    <mergeCell ref="B6:H6"/>
    <mergeCell ref="B7:H7"/>
    <mergeCell ref="B8:H8"/>
    <mergeCell ref="B25:K25"/>
    <mergeCell ref="B26:S26"/>
    <mergeCell ref="B24:K24"/>
    <mergeCell ref="B23:C2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lantilla 1</vt:lpstr>
      <vt:lpstr>Plantilla 2</vt:lpstr>
      <vt:lpstr>Plantilla 3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Ali Erbilgic</cp:lastModifiedBy>
  <dcterms:created xsi:type="dcterms:W3CDTF">2018-11-05T10:10:33Z</dcterms:created>
  <dcterms:modified xsi:type="dcterms:W3CDTF">2020-07-23T15:36:44Z</dcterms:modified>
</cp:coreProperties>
</file>